" shapeId="0" xr:uid="{6F679EFA-1E08-451A-8171-C511DB91637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54094CA3-716B-427F-B597-57531E2BC5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7E4E2368-5347-4CD4-830C-23173B9ADD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CAE55EF-C3B0-4421-9B16-A2CA474DD1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9385C301-3BB7-4D3F-8392-70BCA5034FF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606DBDF-84E5-4BEB-A5BE-56664682405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09B8D28-8401-466A-A85B-EE978C8C5D9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85CC8A9-2038-449C-BEDD-FC636536166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61FB081-E8D3-4BE2-8CE9-8E799E45380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23DB58C-0862-4255-95E6-FEA59CCA105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B4E3C9C-DE55-48C8-9A29-318409CF380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424E0C2-BD99-4319-BC78-7B34AE83C9A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3E2A901-48C0-4D9F-BEDA-605A09A2A3C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269CCBA-55A5-4BE8-B0CA-F02959FEF26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ADD521A-F8A9-4E56-9724-A16A7873F32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CEDF40B-F30D-477E-B7BC-2BF8271BFF2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E23795D-270E-4EF1-AD7A-6BABFCD761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E5B62E9-ADFA-4E0F-B676-509C889B504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8507D8A-E062-4AA4-9432-CAE523DE114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FC1544F-2D4A-4BE3-9990-37DD293B77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E696056-76E4-4477-B029-197A5BAEFB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ABDDC1E-DD94-47A5-A131-E9B39338141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6A89164-1F58-4166-A0A0-7E18099FCB1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3AC1ABF-5110-4ABA-BA75-F370684BCAA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015B73B9-6E0B-4DD3-BBA0-922A907D1EF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909BA3D-EC4A-4A4D-B223-139E3CE537D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ADEF976E-B1F7-43EE-BDBD-0FAF7105F0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381505F-68C6-4E36-834A-5131D90C9A3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D0F1D86-AA06-4F4C-9666-BF5E689F1D7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566BC51-813B-4B24-8BB1-E330AF7625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91C26D3-564A-4A65-B6F3-274D11CB1C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2EB4626-E6C4-4951-9C43-ABE641EE102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6C93B3D-68AB-45B3-80AA-B722E876A0A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076E42B6-9708-4105-9F44-54C0F3DD03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CF1CCFE-FBB6-4FDF-A360-0A2348D7669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B66DA35-38DC-4AF0-B6D3-EAFA6031241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536574A-B4B3-4858-9452-9422C6FBD5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E303F6B-2CFE-45EE-AC13-EF0FCDA195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7361DA7-6A3D-412F-AD95-F0C2DD89D1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1CA5474-9B7B-4AEC-9F77-4CEB14A4718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4BE1790-6765-4C18-B8F0-A1C64824AA9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0BF3B6B-F8E8-41A8-B143-3CCA0549E2E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C7D46FDE-5CA6-42E0-8FB2-D2EAFF7D30D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47C6440-6561-4DF4-A10F-9DCEFC3B35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6F1BA65-E4DC-4B81-9278-E6690FEC55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847696D-B869-42BA-92BE-D46078EF8A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0ED7C15-3A2A-4749-8270-96A09DBBB22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E6133D85-D1E1-4D88-AC53-AC979C3128DA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4903895-E12A-441F-8255-61324420596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AEDDF92-B4FF-45A4-A3CB-9D3475BDC8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07268D57-1D17-4027-9403-DBBAD4F4A8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D031EFD-D55D-4414-A71B-EA56EFD705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60E8183-CED5-433C-854F-AFB50C44AC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938E0D2-81BB-4FB6-8097-81A4FDDE12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23B66B9-E21F-4CAB-87EB-22B8D955E2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CC9D858-DA4F-4E47-AA63-79679D68B0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C4E0F64-012A-4B1D-988A-0CD8068E5EE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5F14DCD-BEDF-4312-BED4-7DFF5A0AA3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F085784-CA43-4DED-9552-9A387132E3F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A9ABA4A5-3A0F-4F04-A13B-A4460BE98E0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1EBAA23-BF77-44AC-A4B8-DD18265F719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887C96B-3932-4739-8A8B-75786100749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0DF81C7-BAFD-4F2F-AB8A-C3B3234FC11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907FA98-DBFD-4E41-A459-9532ABDC672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7CE1242-AA0F-48C7-BBBB-BBAA0D11D8C0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34F8482-E63E-489C-B19E-6444A39CC81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0611F2B-F1C7-4F71-A726-865C8CBE4D8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0C17EF4-389E-4EA5-B4C2-4CA5CE30030C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4C0166E-1C8D-42C0-BDC0-9B261CB958C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172471E-B119-4846-81A6-76ABC72CBF9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99E1C5A-AF34-4215-AF6D-F828B1E5F1B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A76FBBA-1008-47FC-8CA6-A3843FDD228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03370E5-709F-4DDF-B4B4-68261322F8C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9AFDA0D-CA0E-42BA-A4A1-68B1ADF3F48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7FC3091-E52A-4706-B841-E5E925F9E84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DCC32AE-22DF-4264-A37B-5BD4D66FBE8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4E3F719-FBDD-49DB-85CB-95369487523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787AB3C-0817-4434-83F6-B558A83F7EB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57CE881-3F8A-453C-87D9-046617910F9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C1249D43-D772-4749-A346-D44013056A3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7C6004F-BF84-4BA5-805B-687A993296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15EDF08-502C-4D51-949F-6F4B73CEA1D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ACE64EC-5E35-47C0-BD76-C07A7F4803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9390D3C-E92C-4BBD-9090-55D06A461C0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E067DE0-FD1F-40C3-85F5-E02D22842C6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C3E35F9-6BB8-4B1A-A812-842F72C9F7E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4927AFD-F219-44A4-82E2-D5ECD635AA9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D9B6FCA-95CE-4ACD-B58C-D9EA7508AD0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CF34CC5-CC46-402D-A28F-5FC379567C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E9DCE129-A9A6-4CDD-80AF-6287A437BDA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CA1322C-B67C-4D1C-A63F-76F19DB66A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D0218B3-FBA4-447E-B907-74E4C9BE8E5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6CCFE74-C574-4F1D-A81E-7E406222EC5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B8EAAC7-34EE-403E-90C5-E368C633E6A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C6DD584-1F43-40D7-AE65-5BE1BE37442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86CF713-A529-4A9A-ACD1-C1FA543ADB4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26D9410-7F6C-4535-990A-1149F68AA0C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84E7194-9C78-4478-A0D4-724536C904E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400FF7EE-900A-4810-BE9B-B76F64B01FD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EB43A49-F9FF-4121-B6B5-6D8A7BEE41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209B43C-15EB-4F89-B3A5-0AD1D70B316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8B2738E-743D-491C-A5B0-52870F08757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16C50BB4-8A3C-4C06-9B4D-488DDD6F20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3DA16D8-6CDA-4830-95EE-26139D7197E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04E0A1E-66FB-4C6F-BFCE-4CFBFE59272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85467C5-6471-443A-A264-28745312D00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5D183D-0AE9-4915-B5D1-AE119F874F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E0D932A-A3E6-4BB8-96CE-0723ADE7F3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EE7DE42-FC38-42E7-B0BE-6D7A0659987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75C4979-96C8-441E-9E62-B954E942EFC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C248E6A-230A-4668-ABD6-2066321E13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D981EF3-07E2-41E2-9511-3F6752FD07D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92AC050-754B-43B4-9250-78123538726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27D9AF6-0578-49F8-B55E-2BA6AAC16A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2A28EAD-4EF3-4A38-8479-DED95A9201B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1ACE842-4E8F-4FAC-9CC5-0761C7B1356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169E01E6-BD5C-4546-B237-5E78FCDB47A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E439719-A1FC-4B16-B730-A72E88E4BC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8334C75-ED47-40CE-96E6-A7148EE7045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0055316-B03C-44AE-B0E2-CCF48A10F3B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A63BDAD-028A-4F19-95CC-473A0E6F708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FE7631F3-6829-44AC-8AEE-ABB52AEE42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55A71F9-3552-4285-91DB-4F61193AB2F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97645A6-ECB4-4FBC-922D-DDDAD4AD179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55F5494-F9D1-4D69-BC4D-6A08FD4DCC1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374047A-DB02-484F-8DB5-1A7043A2A65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C0F2E2F-B898-4E11-882A-65A2E29CA65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1BA2E4E0-B7FB-4846-856D-0C62ED02CB3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5B7F1A08-94B7-4C3C-929A-10CBAB22FE1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3E0D739A-E687-420C-AB58-0AF4A2512D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48DA8DC-5169-4B92-9940-812E26AF1F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157AB00-044D-4C87-B226-164BCE4034B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6EEF404-CE3B-4423-AE74-DE24985CBF3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C54B398-1FD5-4451-A56F-936E08CA43B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D64A009-4B6E-40F7-B333-B8F3CB34EEE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E02FD87-F96C-4C19-AC0B-494D57E4EDB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C844B1E-9962-4078-8C07-63EE177AA9D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B1FA191-B943-41F5-BAA4-6E122B14F00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4808EF7-D24F-4238-A61B-423E232A1D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37F66D3-AC5A-40C4-93F0-B67D49EF68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B264A89-213A-4F5A-A173-078BD65B06D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F8F6C27-CCF5-4C32-8305-F0AA8D7309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AB332FE-6639-435F-960B-7AE5C6AD24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9EE2AC9-85ED-4B6F-BAF2-557CABD040B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010D5C8-E08C-478A-BD23-83356CDE74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E48AF4F-2200-41AC-BAC8-F77E9D70C88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12C879A-568D-4A61-8835-98978B6E309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2A88605-4CE6-4269-9C13-9206A0A6C2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4166B5C2-195F-4EFF-A7CF-2B1540A66C5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4018904-CAD3-4A29-B41D-A6BCBE28C1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9B3C69A-62DD-40EE-B2B7-AE0898C4607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03B4E6F0-CECC-4E9A-BAFA-4EFA4AED901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E68302D-BBF9-4A10-A120-A4D5B5D8D4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68B4D59-AC1F-4EBA-9F11-04FC90E51D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6FF3D86-42D2-4335-BFAD-4357F90A192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8FA15AF-C889-4EF6-9F49-508942F811C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C535A53-6374-4B3B-A715-E301384CCF7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FB912BA-D4FF-48E4-A0B6-57C39D136D7B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4374F9C-12A1-4177-9585-E49D8F667D5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63987C0-E92E-4FBC-A36F-035A60D263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D4A3DFD5-9AA6-40B3-B9D1-08E142C4FAC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908F8AC-5469-42A8-BF12-B5A0811F785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A185D22-8F91-4CDB-9333-1E2F82BEC9B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E52050E-661C-49FF-98C4-CD693498254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29D65A3-A21E-43C1-B2BA-847BB733204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EBCBD6E-5A4A-473C-A7E4-65C764FB938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DFF0F61-5223-4F83-B7A9-6AEFC1622FA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AECB88F-52DE-4603-8336-40F7E201EDF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792AF63-E1FE-48A7-BA2B-C1113C358B0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BB161C39-A6E9-4413-9DDB-A49D12B30CD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D38F32F-E63E-4157-A3CA-7ABB5CD24D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B64F1BFF-229A-4EED-914E-E49DE7C2811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D5AEA782-12C7-4BBF-85B6-8F5D6A9332B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49352C8-3FB3-480B-9593-5825CE50537D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E70910A-553B-48C5-8B32-CEFB60C7060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9DE23AD-9FEC-44A3-9C00-42CDD79D58B1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2F6B179-ED32-48E7-AD58-D9C9F9D067E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CC7DDD0-88EB-4528-A506-5B7B962F273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CBA2CF6-6609-4E56-8E53-AE8BCCC4366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1093107-5AA3-437B-A282-8326FEB237E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D71F9AB-0F8B-4926-8A57-58CDB678D9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44599ED9-824D-4A94-90FD-F5487BFB24A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CEFD847-4010-483A-B42A-EF13980C63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2D100ED4-8E9B-4FCF-B2AA-FE293D8959D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0CA525C-D857-4467-AFAA-22E82255AC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DBAAADE-589F-4D0A-B353-A515073CB77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515A873-932F-4996-B289-E1997F01E50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20927DD-EFA4-48EC-9577-DF2D8A8136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FFFB0CAB-84B9-4824-BAAE-1F45C21E3C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49C85DD-702B-4D9A-8E2E-1465B5754BE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87E2F40-9E8B-4D4E-9FEB-397A56A303C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774CA17-5503-44A0-A252-06F0191B8CD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ACC7D564-147D-4D0C-96BF-C203B0B467B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C4387CE4-65B8-47A6-BA14-569C7DE3E64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EE3B6D4-A88C-4884-85C9-25A7983D52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5C1FA76-974E-4A1B-8FAD-3E6FE2CE1D1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5AA77BE-C8B2-4162-A48E-53403A39B6F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217EC60-ED1D-4748-B219-737660CD4B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01F1BF6-5827-4E9F-97F2-66BFD9E3D5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17196EC-27F8-4F05-8BBA-7C969B4E95B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A625E19-5CD9-4E32-B98D-4894A5301B0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91CE526-8359-4598-A4DC-1653E9718F1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ADB3E30-DFE6-47F9-B006-0ECD087530C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DAD9749-BF84-4A40-9FEB-BC1B8CE9BB8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0442A06-EE6C-426E-B65F-817A60BED4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E64FEAC-E67E-49B2-A0C2-1031BE0F1D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C96A2E0-3769-4B60-AF1B-7066238683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B547B77-4026-491A-9FFF-0EA92D9144A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5611C02-4058-4AFD-9503-3D738F44E0B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FA317DB-DE20-413D-B12F-0CF320ADCBB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C6EB9A5-F43E-4864-8660-5E33E1C9AB1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10EED28-B058-44C6-87FF-1A9D5DE429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36ADDB1-1EA5-49EE-B710-267E7A7CDA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7975296-1F69-41DF-9C66-BC3B06DA17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444DB20-6729-4C03-BF60-983D38A4794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C1B8488-508D-4964-B112-3275AD62B03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514B01E7-E5D0-4719-9C03-C1FC93FF7F3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44DF683-F74D-4ED0-8B08-0EE09DF952D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514239A6-F16F-40FE-8A87-C2D92FCE89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48EC905-C4C2-4A84-9022-FE3662A5706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C38A4EE-1B3D-4EF6-AEF0-AE3483F305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87C55E5-4AAC-4137-9588-2BBBC9E6E6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24CC763-8223-431D-874F-680D253F78D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4BF508C-86EB-4740-99D3-4EF502AFD9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05BBA23-1E5B-4778-859B-C3F827BAF56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84E1642-4247-4297-A3BC-599AA8AB3A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7DE538B-9A24-40A5-8EF7-39EF767671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2C6F251-1F58-458D-ACCD-95750CBCB6C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EE27771-0B0E-4792-AC84-1CAF482F361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16499D3-6888-4D3A-82E4-4DCA6E9855B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EF44AD8-54D4-43FD-A9BD-C12B9477233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6055F74-C111-43E3-A7A2-76221CEAC56A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0687B9B-8452-474D-BA3A-507B0971E2C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D6639AB-5B92-4E44-AE16-EC05CC39C872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C5C8658D-1DF7-480B-B72E-3D320BBE047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2166576-D246-4360-AD3F-70B38A2B046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4DE36BA-221C-4D72-A1AA-18EC875C448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3817D8D-C2FD-4CCB-85E7-E99C453CE9D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36C9730-C922-490D-A39C-5BAB6BCF1DCC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C77FF99-A9D5-475E-B6D0-B9F6A83FE25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188380A-D980-4129-8D61-865C0704F2C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352ADD0-1340-43A5-BE51-820EFA6246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882710A-B100-4E91-9609-4092E19890D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ED652CC-5837-4678-9D54-5B72A815DBE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33D3083-B8B4-40C3-9412-5BD7AFFE2FC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F1CB7EB-3BDB-4989-A2F0-0B6FF34245A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3847611-8DE6-4130-973C-9A405226045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51E562A-7565-4046-A792-D99E373E49B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F104AED-FD7D-4A97-B972-379EF462DD4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E0BFDCC-EDC1-4654-968A-04834D93F37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2407BBA-8C15-4D87-BED4-58FFE48EE6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0DCC9AB-721E-4FBF-891C-19BBF938BF1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53B06B0-8B08-45D9-ABC3-CF611273101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DF5963C-20B0-4EA7-B08F-4208ACC3520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410E57C-0063-4246-B58D-E9A40379BCE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3FF8E21-2DD4-4395-B697-EB0C52B9DF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DFE0A92-42BB-4331-B59E-99AC16AD553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90A0B8A-895D-431A-AF9B-D36C12258EA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779752E-EAA1-4B4B-9EB6-D9A2936B9E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6088B10-AA66-4BE0-817B-37EBFAC5E5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EAE8CC28-28C3-4E83-9F75-39EB291DF83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19FD55C-4198-4BDE-B6BE-526851AA3C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C8B0152B-81B4-4DE1-B87E-B7AAB16134E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DAD319A-2BAC-48BD-9316-536E0C8016E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43FF4B0-6775-4D65-ADC3-5C115D7BA9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FCA422BF-871F-487A-BD3E-3CA3D171017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FBC4958-52CF-4703-BD1E-799DF00D1C3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81027637-7F2A-497D-AC95-5E811EB84D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645C84D-72D4-4071-B0E6-8EA4E12D241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BA9F516-06F0-4BAE-A3A4-CC22DC2BE4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8B46FEE-6156-49BD-9D5A-37E440ADFE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EEBD3C2-E2A8-474B-8B3F-54FF12D4473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AEDDCCB-C0A4-42F3-9B1D-E00A13696EB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53212A3-C5E0-4DEC-AC83-43937048D70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69ABFBA-0EF8-4D02-BE57-65DED1B287F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7C9BB37-5F31-46D7-8049-4966EAF2D7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50F9EDA-BFCF-43D5-871C-7117F1AC288B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9B5B659-26D2-42CB-A12F-2F62BE06DA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9F88722-0ABB-4436-848D-2446F751AF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A324F08-5333-446C-B961-B941E8DEAC7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0463029D-26EE-4A07-9E70-F0910BF62C9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9086933-F296-43E4-8D94-9B5C21CCB23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1ACB7CAE-C41C-4FA5-940C-4B7D57971D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2DE60F3-BC52-4083-9858-445C22A0B32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6FAF75A-E88B-40F9-B9A9-25DE5BD7D55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9DD9999-8CF3-4E2B-9DBD-045DBCF69ED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B10AEBC8-C7A8-4FF1-B85F-1DF4EB3CA1B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A7921DA0-2797-457C-98AA-DF218668289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2F99B38-2E05-46A8-9178-C8A110C823B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8380C36-3FF2-4467-9AC3-52B53EECB7D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9766E833-FEB2-4941-A438-0BDF40D37EA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81E0318-E47B-4AA0-91DA-EB06E67942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B4A97E6-A054-46B5-A423-80F4BDB66E7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59D1829-65C1-49FE-9930-5640721EFD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1440634B-00E5-4A7A-A9CA-E476DF709E9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375DFDC-0F27-42B1-AFD4-D791DF32F32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72AB806-E4F0-4FA8-B549-6D45E2FE36AE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DFB28CC-F482-47A5-B125-2953FA412A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C937F29-9357-4B84-9970-22F4837A01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1C676052-81A0-4694-B99E-ABAD05E3EE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D4E5100-85EE-4A1F-B0E3-CDC3D90136A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9298352-C600-4201-9815-3E7CEDF81E3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6CF2EA1-3DBE-4DF3-AFE3-5EAF753C3CE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2B1E946-6B61-4198-A889-04BA32F69F2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26E57B9-C785-4AE7-9EAC-FE7CAB0F6F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EF5E99F-2589-47E1-8A8E-ABC5EDEE579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8AE7933D-3746-4F65-BFBE-D215859875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4C5332C-60D3-49AB-BAF4-9A3B1B1383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38531FF-3DEB-4748-BDA8-409EC101D18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0A38196-3C84-4F55-BA1D-DF21C39C78A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12871E1-C0DD-458B-838C-BA2A57045EF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CBE321A-0011-40C8-819B-9C81020CEF7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BF8E677-51F6-423A-B95A-2795D66B963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2CC4BC1-DE0A-4033-A70B-35A11DE28E6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1D331E0-D039-445A-9ABC-B2F5748B7C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BC94407-D832-4A02-B31D-F4640F5ED0D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904666E-BF58-405B-A7F9-9D53FCC8F02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70DE794-ABEB-4A96-BD0A-5CBFE810BC1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199E4AE3-F672-4B09-95EB-8497C68C065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4DA7438-305A-490B-BA90-B310F880DD8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0CACE1F-3FBB-46D9-8888-E80697FDAE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7587697-CF6E-4560-BF43-2AFDDF196B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0F0BA08-A61C-4D3E-ADFB-AA6E92BB67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961ABA5-7DB1-4BCE-9613-36F52AABF5A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2ED5DC2-6804-45E7-93B5-2FFAC716981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7A3C9AFC-6954-4058-BDC4-335C5D9969E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D0827EC-9F2A-4677-B7ED-6B09D21D2D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F8C64BE-2828-4718-A991-13364F3789C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C7BFC3F-FFFE-48DD-B1AA-B570FE44E8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73A2777-C736-42ED-B68C-23C5E658109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5D1D380-19DA-46C8-B602-7A7006B2B9C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331D7C2-97B0-43F3-935B-EE22320882B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27B150C-7041-4ED6-9488-F9A252A89D7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7FAACDF-803D-4EAC-A8BE-BCF6E2865D7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88ADA13-D7EE-4FF8-ADC4-98019A528B0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EF5BBCC-52B9-47C5-B1CF-CABD67386AE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B52F712-B692-4292-A8DA-46E9EB740F9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ABCC04FA-2312-4D6B-93A5-BF983D088E3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8E31DC5-54F6-4AC2-8B81-06A023C50A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CC9772C-9AA4-457F-A53D-181FA56BE87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75BC3E06-D72E-40A0-B004-BEE028139D5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E9E05D4-4F26-4647-8AF9-62B2267EBC8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5953C2A-715A-4BDE-B088-C09F2DCD58F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4B82B00-EF68-4575-A498-79290DEEBC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E57E6DD-0C1E-4B20-9AA1-01CDCF24D66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C8C43F6-1B4D-4867-B838-798FE9EC5EE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C4A70A6-5EA0-4770-9A4C-861CB874AE4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301DE46-0871-4AE7-B956-CFDEDEC222F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05849CC-F8B5-4DD7-A41E-2FF73B8424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D34D284-8B6E-47DD-A118-92285B56DA6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3E5A20C4-41A6-49C7-9599-AFB3B78817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435F446-8960-48A3-92BB-B6DC2B52D69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3511DBC-2A66-4476-8D82-476174437D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1CD8E4C-C3D0-433F-AC66-B0B9D41E5B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69E5E62-0710-4CB1-838B-32606BB91E8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782595F-9F22-4536-B379-AB4A693D73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5F3F62E-8F3C-4787-AB9B-9AFB993E01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78EFED4B-70BC-4C44-837D-2DD40D2179C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18D8A998-7E5C-4EE9-BCD7-57FC3143F78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0F098F0-2BE8-4D3F-9DF0-C3BC3ABF35D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773EEAE-7DB7-4934-977E-713BF28A958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B7C8756-1285-4556-814E-8C1FA4EB6CB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B800215-BC6C-46D6-9E9F-E7A5CD1628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57FBDD4-C968-46D4-9267-A02CAEC29C6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7711604-C8BE-430D-945C-2143B5659AC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AA65959-4E95-4753-BBD6-90E3D58689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E006868-A5A4-44C4-9C94-CCFBDE3E78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82544E2-73BC-49EC-A20C-8216F1A3A9A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F36C526A-9266-442C-B171-F6F31C1A4DD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B50EB48-B88D-4A3C-9E8D-5CEBE8C5F10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6C7F16E-46F7-42E3-A075-28043C74E5B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CC437E3-3754-4C64-BECF-93AE1861000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C3D7155-BF9F-4DD2-B080-209AA41D68B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A5C69A1-1D84-4E38-A3F9-C657BD7A15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3FA868C-74AE-4DD7-A4E4-967A90E04CC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F0CA122-26B4-4468-A6EA-ADB3A4D43CC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5879E68-9911-431F-9CBA-5DAA01F8CB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8C18715-5837-4DFF-AF26-2FBDA9B11BE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EAAC9D8-9BB8-4CDC-BC15-4A7E56D56C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AA54F75-194B-433C-B18D-44A1E38359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E7A9E42-CB79-4318-9E43-FBE8D40972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1DF6AAC-BB7C-403F-9347-7D7287B4A8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6442E7E-313E-4F6D-912F-D838DCCA8A0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13E4D7D-2E6B-4B7F-A23E-055E32EFFCC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AE3133E-8B73-4599-8EA4-52877BD7668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96BEBF31-4D7D-4A48-8D09-9BA320D4C23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02E6BAB-F005-44D3-83B1-E88A3184D4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C1F5FAB-1664-4B78-82DA-721FFD992E5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B2CB1DEF-3ED0-494D-8A15-6370ED820B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AEC4BC7-BD96-4F13-A4CF-FDDD92AFA1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2D45F21-5604-490B-86C0-0D48183DB2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F21495C7-699F-4208-A392-C9F7A325A1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4530874-BA3A-4FDE-B348-22017F8792F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1D50CDF-8406-417C-8C3D-9DC408C9D6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34B6FEF-86C0-4174-9BB7-61D9294C06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FE934B8-B133-4815-8777-5148647D014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B7D8DE7-38E7-400C-B444-104B3F5858C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E6DB260-B88B-4E07-9413-3425699C3D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C552E99-6D24-4075-984F-55F4FC2B859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C9DCD34-CD08-415C-9381-765C401160C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38D27A3-6272-4CEB-9BC6-58035D4FBB8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E729141-D962-4558-BD4B-310F9A87026C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ADF00E3-9427-464C-BE3F-B8A2CDA91A9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AC33E8FB-7FF8-46C7-A33A-F71AF2D5F19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B8254A4-D2D6-49D0-BC67-B4E649D7A4C7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9119DAA-2163-4906-ACBC-D1A5BA72B0D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B2175FE-1D28-4131-A49C-7D21E0DE2D7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906761D-F37A-4EE5-A054-DEF03A6F0BD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2CD0E03-453A-473A-8BBB-FCFFB50D67A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6F7B816-4C80-48FB-846F-92817803F36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779AA3E3-A954-4CA3-B915-5766E90ADCC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FDA0BB8-7A9D-43EA-9A53-A4061B82122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85F10F0-D3CE-4250-8CDC-141FAB36145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F998C7A7-5E70-4B43-8F32-B5E56691DC4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A1F25EA-A545-4111-8D4F-418ACC13682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243F44B-9D72-45B1-AE3F-6E0496F538E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AA8C176-BF11-4B0A-A5A7-EE5CE8FCECE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472CBC0-BE21-42AD-89E3-7E0EDB42457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5AE52CD-7DD8-4C6D-B901-15D2E170CE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78BF789-EEA0-4117-AC5C-2623B45A629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4AA4B39-D866-4A9A-B5C6-F5B0FBE42FB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445153C-5D90-42E5-A465-FAE4E9AB381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A91A742-B9C9-42A8-A312-C10F1654B53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9D39CCE-2ADD-4D1F-B124-8CD2C1C18A8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77FE2BC-19FD-49AE-9830-78E34643AE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76ED729-2F4F-440F-9D9E-0D533399F61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555FA57-45DD-4AD3-814B-79CAD6A5F9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524672E-B75D-4CCB-82E6-337D141A2F1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A78B485-69B1-4862-8234-F27BD2EA2BE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4C9780A-D2CE-4283-A230-AF44338D6D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EB6267D-C299-4494-9A3F-D8BBE62B3A3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FCFBA45-B30B-4D3D-8C11-81B12B6D18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AF84921-4AFE-4050-BC4D-E0D058A0FF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7521FD9-FBAF-4EC5-88C0-E94F043092E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C1F6358-6806-4E69-B16D-4EAA787E908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39C1D3D-1A1E-4F32-B695-0EE574F5BA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126BF3C-8390-4C5C-AFED-3CF19A5A39E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9903348-0558-4279-9FD1-6BD2F7BB887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9F55820-3F7A-4236-A121-0DA66BE264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6614B99-06EC-4801-A56B-F2FCC74E83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14A06B0-78F6-45E1-9B18-1C09B08281E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14BD2C6-BE01-4E71-A7DE-7A7BA1AB37C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D3A40EB5-91C0-42A6-9CE4-EBFBD4BDA59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A2C9201-6FC0-456B-93F7-EF3A217C3C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A4EE157-61D7-4F42-AB56-5682ACDDE2C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7D40C97-CCCD-439B-9167-2793E70240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7B1F429-21CD-4A8A-9AAF-00D89A8562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A3BACE5-6A54-46D9-8633-8AC834DE685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7ED389A-7246-429B-92AB-A191AA3210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6E45725-F5A0-46BB-B910-FE015CF5AD3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DC5FC60-054A-4840-97C9-574E03207E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CCADF14-C95E-473E-AF72-51E11B9E403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FD1F4AF1-958D-47F4-B1CF-32F0E427BBA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F53BF00-028E-4272-BE8C-A424BE70782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BBDA196-C57A-47F9-ACAE-B2566FA4216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D37C104-BE43-48EE-BD53-0B68492D386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4F04A19-93C6-4358-8614-A51BA28486D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C882E13-EACD-4BA0-A992-422708EA9DD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6812D57-4011-46DD-B935-6F5E18A95701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F60FB00-F278-4F2A-8C5E-0439E519466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46FF1D2C-A5DD-41D0-804F-8E40D452B4F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F2615A1-0AE5-4946-A965-76565D65E98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0B846B5-93F1-47DE-915F-C7510BBE887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80E446A-7AF1-42E1-BEB0-5196B134376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0234E0C-53A5-4ABA-ABBE-59B7A648B6B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2FA34ED-C605-42F5-AAA8-F8F7A81195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82CE105-38E9-4507-9941-0FD8B279A6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9095078-59C9-4570-A8FF-7CD564E954D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3DDA82F-3A14-4CA8-BA31-ABD7B8AACE4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3B89AA3-C2F2-4126-A36F-1F8BCBB380C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816F259-6D49-4DE3-A45D-5BA72F9C291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FF3650E-89BF-420C-B193-B1A56464D20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2F8B1AEB-EB53-4F7B-889C-85A87B1F97E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B96DA792-ED50-4782-A160-E3C3ABE544F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48EB21E2-27EF-456A-982D-EAA2F26E8D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285EB68-F2B5-42D3-A2A7-4134927448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67C6922-EE4A-43ED-9FCB-A8BA714457A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FB51130-F66D-4BA6-81EC-FE8819CBB8A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48E6F33-B166-4A91-B987-F1333286388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B6DD169-8045-4D2F-8336-2790BF12D7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55C9EF4B-6809-44B1-AD99-CC3D5C51272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D22BFE83-F775-41B5-8BA0-62B1B7140AA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7AF84E7-CFDF-4F14-8D11-2331B2FE4B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62B585D-B1DF-44BB-9671-AAADDC4880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4C6780C-0457-4AA5-86E2-CA7F164B17C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9C175F4-7A3F-4F2B-9CF6-637D710A95C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517FCB8-C607-496D-994E-B4AD4BD639F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9B3DC612-21CF-4DB9-AAB4-6AF34BC8DD4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B77E759-3EC4-4A01-9C83-F850590696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5119BD8-00FB-4A5A-856E-BBEBB8666E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A3B29E0-8814-4A76-BB43-87E681E164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1A26856-27B2-4E73-9968-71001C0387B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BBF35DE-7792-420F-A15A-D5660A95C48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E7C9753-EBA8-49DB-91D7-6289FBEBA69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B6566B3-A7F3-4F0E-ABF9-1C5CAA14902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19327EB-9485-4745-BAD7-834DBD35A6F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1AC14E8-62C9-453D-8657-F08FA81E3A2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F14BF38-49BB-4959-B3C3-7D3779826E0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5B0A3A3-564B-4A85-81F7-6EC0AE2E939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6C1F2EB-8C4C-4C44-9F9B-B7BA2C8785C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7B39D09-AAC1-44EC-9141-A26CAF24B49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EA3377A-E075-4EB4-AC9C-B001FFA81F0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3B35AAE-A38B-493A-A036-771D0674547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BDC66A5-47A3-4276-8CB1-F113075349B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9E3C3B4-EC2E-49C7-9354-EC46704CD73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1DBB8C65-59A9-4DB5-AE6B-3EA66BBF7E0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B3EA6FD-54F6-4182-B84D-264EABD06C1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F568F1A-B303-4CAE-B3DC-10C046C026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B960A71E-78C5-465F-8B8B-271129A5A1D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7E6FC0F-CBD3-4659-8879-DD12AC9A41F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4FB3F09-2784-48FE-82FF-E1AAD7B6F4C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5DCC58D-A043-45A6-87FB-CDE9B5E9718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9340A0B-304B-4369-A115-4E1DD8088F7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382889A-2106-41DD-BCAB-ABBE7A6BBF0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CE1CB40-DE58-4D0F-988F-3D359437580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F1EAE03-0E03-48AB-BC0C-0AD5551C5BD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22AA7EE-68BA-4A99-A915-2578A762A6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01D42481-6493-4437-800D-FA3B6631A9A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5F8A190-4A1F-4CCF-813E-0E9B4BC302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905B259-3503-4B65-ADF3-641E76DC558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1B88CB0-B8C9-471C-910A-5BC3BDE591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883C132-C4FE-4731-BE38-85E0A91AFED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B596171-E5F2-4323-8898-4F2DA062215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BFDD159-8962-4A28-A6FA-C53D31F637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5C21457-67E8-43A9-A59A-E315CFE711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0707D683-CD73-49E8-82B7-6A902AE6219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58394CB-CB94-4149-8DB9-E39E06C33DE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85E209C-94F2-4D40-A41D-FD0B045E62D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A9F1C8B-A5B9-4AE3-9C39-C47A71101F4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1B97CB5-9751-4C92-834F-18B18EE746E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4528A5C-9AC5-4CD8-82AB-50E72CC5D5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B72CDF0-E6DE-4169-B253-5F61DB2009D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5344A5C-81F4-4988-ABDE-EACDE11E953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E62F1FF-4CEE-4DBB-8EAE-20C8E3628B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2BE8D92-4161-4540-BF4F-9A583B67DF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A7FBEAE-B722-41EF-B5CE-432F6BF3298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4B33F40-3E9D-4BCC-B442-0D58EB84AAA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62E11E1-7E9E-4BF4-A8C8-812CE94CD99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AA73E95-5556-4E43-A2FE-51D7110ECEF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EFD6A69-3E08-4A4A-924E-70B752020A1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A2BB0F2-B5F3-40E6-AFD8-27768D1275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AD70E00-0A6E-4D77-848C-1FDC2B505A2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F0901DD-0B3F-451C-A66D-B5E211080C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8B80E7E-F256-48D3-8A14-AEAF614E2FE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C65BDACE-4EC4-4913-BB77-7B25DAE3B6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CA71081-3201-4F7A-BD6B-A3C1606890C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91A0366-9DCF-4562-9BE1-12173897739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4AFCE9A-332D-4F7E-BFA6-CC2CDDC8A8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03D61F27-FE99-4328-B4AC-76CF2F5B6A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341E63F-F153-4B9E-A7C8-6684BD76BBC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66840F9-5E3D-483A-96B9-A60CCE217C2E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0AA8B21-554E-4B13-B1A5-433E0997D38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38CA239-85C0-442F-BB8F-ABC951C165B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DD88978-DA65-4755-9B20-B72889EC30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8D31178D-88C3-45EE-91EF-4756A55F7D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2A8A636-644E-44AE-8EEF-96CA231EF2F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5AA33E2-3F6A-453E-9D4F-7970591A67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4FCDAD6-D8E7-430A-A6DE-AF3F022A8D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A49CD42-63DB-4112-9825-20CDEC8524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5EF3CF9D-59E6-4E61-84CC-BA9A63D7F4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D396512-E32C-4B98-AAF6-0CD43BF4071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D8448CA-D9FE-44B0-8CA7-73AC594221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C5DE879-424B-401D-8785-5DCB083D650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BA90953-0C24-49A8-9803-77C85557FC5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F8B3993-B4E7-49C5-85A5-A75112AE05B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7A9B2A9-3AC7-4E74-B37B-2BABC84673F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894B644-C91B-435A-B1D5-49D577F9C66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B282476-54DC-433B-8190-0218F1A1342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E89E6C9-F8A3-4681-83F5-E92FA99BF4D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9EFFC447-BD38-4723-BB31-57825D84520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81108C4-973E-4B72-B272-F5685073394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C9D1AEE-DFFF-43C5-B837-36213AF262B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11B8640-C3A8-4723-9B34-C47911F1E91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70F1C71F-F85F-41BD-B0C9-967F27125A7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283E5B0-A1C4-4C50-BF38-DE19E9EA7B2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EF619A9-3228-4B26-BC33-057FD7D59C3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C725727-A055-4D9D-9C3B-4AA1B2C897E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F427D36-3601-4214-A51A-41B4C39E1B7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5B56EB9-EFCE-457A-A879-44AFF70A796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7955046F-A1F0-4867-8922-656487725C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3DE56E6-6F9D-40B2-9CB6-1F09D7942B6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4CA8E90-5AFB-4C71-8031-D5E6310CFF2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15D4CFF-8843-483D-9F4B-EDC596DE1E6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E917259-A84E-4CDE-9F3A-21876BD892E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93311E0-425D-4BB4-9651-E78ABDA65B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784BD54-DB4E-45AC-8165-C142E7D0C29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88B52DD-99E0-48C0-8477-8C75D7AE8E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2B3B83B7-6354-493A-9776-E05E90E394E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0F6BB0C-C650-486D-9738-EAA4D7880D7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1DE5143-5D80-4E19-A88D-FEDCDD5FE4B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4F11D47-906F-47E3-B4D1-B880E3BC892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2123DB6-C2A5-4B8F-A3E8-239CCACCB47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C8271C5-FAC9-457F-80BA-10A50F3566B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FC52DA2-2656-4AD2-ABDE-B1D1396E071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A0C3C81-A2FC-44A7-8E29-57D5A5514E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18F0A3C0-9219-49E9-8C90-ED97F0A9877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ADACEEA-1440-4BF7-B2E7-4E3123E40DA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1495039-1C35-4DA2-92C1-33B2F8E3F1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4367758-F2AE-4FFB-88E9-75287EC06B2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804B2689-A96A-4AFB-BDC2-6ED85BEF13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211B810-6744-46F2-9820-55968B61389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6B649B3-6AC9-4111-9BA3-64A6571F179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40676D2-79C1-435A-AD21-7E8EC174618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783B17D-EB92-40F4-A3AB-9FF6E87980B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1C14E64-FD91-442E-A64A-783F882F5E3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038FB6E-95A8-4223-87B3-02010DFF880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0A2599E-01EF-47EF-A8BB-E57934DCB3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4BCB4BE-D347-4BAB-B565-361CAB1254F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9C79576-FBC6-4C8F-9311-1D4F74EE944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62D24CB-55C8-400F-8306-28E0A74ECB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C84B71B-1A36-43FF-BE66-4A0756B3A82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7CF5D8F-B3DD-4DE4-89EA-E02FAD97A1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FB8D7DA-F714-4A41-8B67-E032298CB700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3D83D9C-BA0A-4247-9C1F-26039DE802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D8AA7FEF-8C93-4EE5-AFC6-26EFC13C63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88B8211-AE79-4A28-8049-F22A43A052D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9CE09F0-48BA-450A-9664-43A7537586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31AA3F4-C0FB-4D12-A9FE-972B212056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F55B3E8-DCD7-4A4A-BFB0-619EA6E7A8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738DC20-E581-41F6-BA1F-A0CD8828D46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9637560-5296-49FD-9D40-BA31211491E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D0AA5EC-87B6-464A-9357-09EB916F745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6BC67EE-24AA-499D-9E0A-B9F42B3F49C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58506D2-960A-466A-917C-3B25676CD16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3B19996-424A-44CB-AE6C-F1C5FA50276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6B6C57F-0DC7-47F0-8F3E-F409AB07E71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6B21BB49-66BF-49BF-8E5A-5F9865F7C87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ABD3C4F-257B-4933-B35B-1D1017840BA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4691F13-BA8B-4E6F-9BF5-292C1EE34E0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9C37826-96C7-4AB0-B871-9DC6F613D25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E952BFB-C6F4-4960-96F4-FD480CA2BB1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0549A93-417F-4F47-BD7F-E175CD0A399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7B04310E-A978-4711-A78E-4F08CB21DED5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D12D4700-DB08-4565-9087-7380FAC3B8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057EFED-5651-4518-9967-BA393214E9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27C47E2-F4D1-4181-8818-669B8AC6002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9C39169-4C1E-4518-BC1B-E51AF799AE4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5C2318CD-CD8C-4FAC-95FA-45B2C275CC2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C6B52A30-E883-43A8-897E-5F50FD1F4FA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B5F7289-9BB4-4F04-8C46-F58A303ECF9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D9B9A4DC-AEBC-424C-8A3B-F766F8EB78D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84FCD934-D034-477A-A8FA-0E0365C54FA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200AE70-5970-4335-BE20-15AA73F659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B794C57-D68A-46FB-87B4-C7B0645730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A6447985-3584-4CE2-B6D9-4AE0882238B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8C89CB4-9171-402E-B9B6-4EF9E06FB92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D117175-166F-4AD8-AC00-1C7D6616F8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69BCBE6-6691-4FF8-B06E-614F36389D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91CBCF3-EB33-447D-8E3C-4E208A804A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FF70A6C6-742C-401F-8095-31BA740C38E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70299EF-0F59-47F0-97C9-430334BA3D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AB0FB19-1D87-4CC5-9102-DA86A64696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8C440C2-038A-43D2-9C77-7B7F6FA41A9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467D1F1-F475-447E-9CB5-4ED82048AB7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D754D09-EEC6-4C78-B65D-680EA3B3081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166AC9E-67BE-494F-B407-7AB8B058A0B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B3BE1FD-F436-40A5-A1E5-2F4AE32867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8F7F185-959E-4D0B-A500-239EA7A8EC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F1F2E55-21B3-422B-8C28-D75E894781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932FBAD-FA62-423A-9E69-C5AD3CC3A76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DBFDF6B-11D6-499D-894C-EB186F1F7DFA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DAB3A2B-CC99-4894-84AE-0913446F5BB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C308B2F-01BC-4C39-A474-EAFB1CE883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229C17C-0C4C-4CA9-985B-EA6C708812B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C7209D7-7912-4126-A39B-4853386F55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F7446F5-B028-455B-931B-91F14F4DA98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66A4663-C3FD-4D5D-98C6-B0C855D9BD2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97ED6FC-5A87-47E5-AA7F-119F7E20960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CC7C64A-9840-4D2C-A51D-0ACEBD0E699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C51E546-4EA8-4374-AEE7-C8420C875EB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E47AF1E-641F-4A42-A50C-188F9DB277E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96F0109-63D1-45A5-A966-B34C033F529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CE4F783F-B2C4-463E-8631-242CDB7F3F8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32B2EFE1-CC70-4173-9EC8-F94CA0D381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5ABFAE1-B792-4075-B04A-1CCB786B46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FF5FB94-C22B-4747-9EF1-A95E8819D2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2BEF5396-2FAA-48B8-9B89-C4D7A9E5FE3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8F9F1AA-99A2-4AD2-86BC-47313FBB8EB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F0A675B-8E7C-44E3-B054-7961F94FD7E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8EE156C-4619-4CB7-AFC6-C8BFB527AB0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4361561-CD0D-4E64-B2DE-9E1F1DC4DFC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2D21CBF-B7CC-47D2-8A32-58786DD1383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2CF7973-C326-4978-8DE2-ED6C5B0640E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85C4BAE-793D-4BA8-9964-07A3630720C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9A59EEC-AF55-4047-BEDE-0705764DBC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0A724D5-2CE2-4B2D-A96C-BE0E8E10090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EA6B787-7EDC-4770-B8AC-4B79794436C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0D377FE-0EA9-4CA5-A13E-BBC3AF6C862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EC292F7-E197-4AC6-B7DB-2776CBB1E5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CE6D99E-D81F-48E3-906A-A7F5B1794A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78091B0-FEB3-49CC-B7F4-53D50A2630C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6EE2B1B-790C-4BA1-9715-902264F90C2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318AB92-2C0D-40DB-BC1B-BDB0F0ADD1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CAD1913-EC8A-4588-BEA9-5E9DA93EF95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1AE8A9F8-0346-43D5-8D3C-5789B1EECB4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25756BE-838C-4344-A345-12BBFE1EA72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350EC70-F703-4960-BAF8-D6EC8B5A256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D0AC77E-38A8-45BD-B901-5580C7251C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35B7075-C166-48B3-8F4A-7F5D510A25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1997E05-DBF3-4934-86B4-664C34D2533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C507971-02E3-477D-BE48-4DE082DDFC2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7202E73-C73B-4742-8646-5ED40B05FD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3CBC8D3-9C71-4E85-B2A4-164F7D7994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EEB6475-819B-494F-8157-30D892402635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FCE1E73-98EE-456D-ACFC-A38E163F39E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0917257-B046-4F39-90AE-A0189FD46E5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F513E19-EAC7-479C-8CC9-8505D9DDFB3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4EE85FB-4BEF-4E4F-B5F9-49C5FBBE300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A248227-F420-4EDE-9F21-4AEBA7AB33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3750F2C-CFD0-458F-9AA5-6ED19B22FA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4E2436C-2F32-4373-B3F6-0A851D6E12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9EF3A1C-7252-498A-B2A0-AFB00958B3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92E0640-717C-4D4F-BF16-4BA5FCC18A0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C538AAF-3D0B-43BA-9934-22AB07EAC26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D7B290C-15A1-4791-84FB-0D89C0CDD14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1E712F4-7DC6-4728-B950-F5766CEACD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17303F2-9166-476C-A42B-3DAD3C321E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A1EDE2B-A78C-4235-B423-AC3BE58BA8F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74E7CD2-01DB-4F60-A03E-E24A806E243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2E093B5-51E2-4638-B7EC-2EA00E5D2B1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995ABD2-A06E-417D-89A8-4FFD9D44CEC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8D99888-3B51-40AB-A3C9-E76B76A437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A6D5FCE-89E4-42CE-8EB2-CF5A89CEA1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3AD86B2-AEAC-4DC4-977A-BD81070AA41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E4AB96A-67D2-4814-B167-4523E0F227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747B957-AD53-4172-991F-CCEC6AED3C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DFF815E-7F61-41E0-8FF9-F95148ADDE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9A1FAD42-A9FC-4EFA-810D-EE5817E89A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5D7B9D6-5CA7-488C-BCAB-69AB35E0CEC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4B9814F-08E6-45D9-A846-A5C35A699B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337F425-ACD5-493C-9048-3904AAAE824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E8F9B3A-560D-411C-8C30-255B41CF04A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551EF26-1881-4D0F-B384-50E0D14E3AF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E5D2B8E-670B-4358-9015-2B4B8DFCE8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53607B6-AF0C-4866-8D5B-AE7F581CF66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63975D4-8A60-4541-9BB1-3C48C0CEF04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86ADB80-1394-4A7D-BCC5-F3CB7B104CB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734AB6D-D70B-4AFE-83E0-B3DB8047DD2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6812B0D-4BCC-4F4A-A481-84D24F30008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2D63126-D3E8-4315-A5E5-09FB8BDC7A2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28590F4-CD5E-4126-87C8-1EFB8F901E7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72F0E31-C4ED-4BA5-9DF2-DA7089B60CC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420B500-A75F-4995-81E8-D359FAA7DD4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0C2DAF8-17F5-4955-89D4-FB0EAA63C73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5F573C4-714D-4048-BCB9-0B64009399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F172B95-0608-4B0E-A455-05DCA10E02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6F20ECE-632C-415A-8F60-78B7EFDAC6C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EE99FF1-89D9-4ABA-BA8B-7721406CC64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1D8E5F6-7E6F-4287-AD7D-6839E421146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692EE54-13F3-4BE2-B597-46EAF193032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BF8A035-7D9F-49CC-9E56-5D80864B046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3D83EC3B-27E4-4E36-B6E5-6F7C88379FB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53BDA15-B7C8-4BC4-9207-C0AB8D8E59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88B9F65-F086-47AE-89C1-211F2B9FF46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876D7F3-AD04-4AC8-8842-1ACE940B9E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A855607-0A9D-4482-9CFD-16C07A368E7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A6CE2CA-6F5B-43AF-BD65-CA71786BEBD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59D015A-E68B-4A07-875D-DFD889ACBEF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B5C46CD0-AE84-43D7-8723-252C2F83D25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B61D769-3D34-4DFC-8E28-A68D0996FE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CA868E3-6C0E-4427-9EEA-7252A56B53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9EAC6E5-553E-49E5-9210-63795630B75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E362042-7E6C-473E-847C-16C1A49623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6D08EF6-0B83-40F4-A5B0-1B09580CE84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4A18690-4FEC-486C-BF0A-1CF739419F3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B26060E-4390-478A-A05D-9CC551D190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57A0034-E9C2-440B-AACE-D276D5028F8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08557EC-2A3D-4F65-87CF-0A255AFCB0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6A820B0-C5C1-4A17-91D6-A1EA89E2C05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CE33E9B-7B2C-4EA8-BBFE-96A98E2BA98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045DF2F-3E1A-465A-8D75-0B818821F28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7C3A275-FCA9-4DC1-BCDA-1490379AC1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317DE4B-7B13-4738-9117-B057A0490B8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59F3B0D-AA3A-4455-94F1-40F3556E972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6A53E76-5267-4D9A-BE8C-A0C325118C2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E727D81-B81E-4EC3-97F0-8DEB102CED4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AE520F8-B419-405F-AAD6-BC763733B5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047D66C-BD2E-4750-A82E-3CBFEAA4E9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0D18988-4DA1-43A8-8B06-5E5D3FD3F0E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9906D2D-9069-44D8-BCE4-1205FC5F6E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258EF5E7-A050-4A24-AF37-E0600331AC4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D665833-58EF-4E7A-B499-7318D5214E4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F255A1C-422A-4391-AA48-E69552CBDDF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D0A3ED2-F20D-4641-9A64-5811B19CE7C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474CE22-2165-4579-A59C-52F430C6DD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043AFDC-F3A1-4481-BDB6-83555CB701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067ABBB-D3FB-456D-B5D8-E189CE88C5D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A47BE2A-D110-4BC8-B6E0-035B1634736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529EBFC-744A-4BD2-97AA-AFC13B6199C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EA2D62B-17CA-4576-84EE-B6BC432E5C0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D67141F-C882-4845-A05B-E1572B0BDFE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31A0E09-74C5-4324-AB4A-0970401C5B6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7E885A5-8CC2-492D-B54E-4ED4254B774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0326C8A-7A3F-4A7B-95F0-3E0B8C85A96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62DEDD3-506F-4D48-B923-E28822C5BC5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7080DF8-EC61-451A-9B00-8DFC623BC2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D1424EA-82D5-4F45-819B-B0F17C715E5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84D71B5-B542-4302-BCA8-41C20385D6C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BCBA748-6828-4CC0-8E82-773B23517F6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7342F9FE-6C2B-47DF-B122-4C9B76D4A9A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0313FF2-C660-4E66-BB37-E553CAAA0DF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35CCDF08-42D5-4FAB-8D66-8D1DED9EDC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E80FE4D-2959-4FBE-A25A-59BDFE117B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2D18DBC-8D0B-4245-ACCD-91BE1653206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A4629307-CBCD-4901-90C9-B0AC337D1E0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BED88BD-9851-4A8D-BDB6-F5D30DE6133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8055D79-06C5-4C7C-92DE-ACD13CA4DE0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0248305-61CA-4B62-A57A-0781E7630AE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3592973-3E49-40D3-8285-512159B175E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F6017D7-03A6-4CE1-94EC-8393B0B57ED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D452F8E-29C4-42EC-8717-17CBF8CDCB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D7DF691-510C-4ECC-B3C5-879F4AF3CF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2B00926-F0AD-44FF-8E99-75C7FDFE348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B4C0FB8-1EBF-4CD6-B564-302279AF63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AF6C41D-27BB-4DEA-B505-494B9578C87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31AAC25-D42C-45D2-BCA6-FB4CB535ABF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F48D301-F69A-4AF2-AB1E-F27417B9B7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F2B33DD-8D23-48F7-8C97-E7899D0645F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A70F069-6503-4CC1-982E-9B54A2B4920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C514858-030A-4D3B-925A-D72B30C273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B88F8BB-2CC3-4EFB-935E-063DD28F818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B37C162-7BC8-41ED-BD83-69F6EA15B38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C1714AFF-4834-41F5-A7F9-A1F766B007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50B1091-411E-460C-9AE5-C4DCE54D139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A14E19E-919E-4C25-91B5-3A29777276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E749599-1492-468C-AD41-0F3BD2F623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48DBCA95-457F-4488-AD65-1EDCE59524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7B3E2B2A-4BF8-4C0B-BE89-E9913B1A8C1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9B35C67-D100-4AB8-B4B0-E24AED5F8C6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42D434B-3A01-42D4-85D5-7ED57D94178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FF35CE4-635C-49D7-BC28-AAFA26BABEB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0488F544-484B-4916-A81A-7E4B1ABE823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08A0EBF-1830-4F58-9618-0CDE94318EE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E4CE5B0-97F5-4501-9B87-99A598FC990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41420DD-6D9B-4F58-B53D-0387C212F7A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6F85C2B-BA58-4FF6-9A74-E2E2D3D22EF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9D8E95F-88B9-4F61-B83F-504CB2E0F61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C12B574-0D65-484A-9274-33045EB282C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060436DE-4FD3-4576-9F34-E3D1E524CAA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D47447C-0866-4954-AA23-4C59F2C8139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EA04D8B-C4E9-485B-9F36-A27F7580286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78FE13AE-15D8-4828-A33A-637743BB711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0796036-1C06-4B31-B606-2D639DE636C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675B128E-F431-4579-A062-BA04E67F508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02278BB4-0995-4F99-9A23-B3766C5E313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AC4B44C-1964-4DD8-AA81-369BE21EC63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2BC5C15-1420-4ECD-9919-EF036933E9F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C00186BA-33AD-471A-B87A-FA838218AEB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7B663D8-9563-410C-9106-B798EDAB571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74231B6-5C57-4053-92C3-2F3364D1669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29A2A5E-F395-4E60-A6DD-D88908EDB8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C7B2AAA-8FC8-4E5F-BFFC-3A3DD931156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3701029-B636-46C0-9187-14BC84CBB2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5DA4568-FBEC-4E71-95E7-7AACC26B028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B4C2D57-25B8-42DE-8555-0E9781965E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165F884-D332-4772-85B3-F628B9FD3CE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66A66A8-6024-4087-8D41-2C3207BC76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7EDA4499-7483-4592-8789-64995FD027E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7F1229E-3B27-4A2D-B54D-C43646262C6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175A56C-B545-4EE5-A0D5-03C763E7AE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E81014A6-4F82-41B4-9C38-0B71B99EDF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45B8F4C-CA87-4A5F-A921-4EFB80B1D63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C2342EE-8D3F-4B8A-9ECB-8FC05AD931F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E0A4EBD-86E9-4327-A3B6-D59565EDC80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5D36ECB-8DC7-4429-9BD3-6B0A8C025B6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A65BEB1-A863-4DCD-8022-CE068D10F56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36388E5-2CB5-4F62-A269-84D863FCA6F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3EA499F-49D1-4F32-B997-C1B952CA10E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68DBEED-0015-4AC7-8759-412AA0F3029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8F16761-4A3C-4BB2-B650-10E30A9B3D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71C613B-75D8-4BAA-A097-776CDAF14E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85E79B2-A3F8-4573-B589-05E73AD49D4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20701B6-60FC-4EEE-807C-314E03A3F74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9FBE8D5-3519-43CB-8CF8-BA72C28EDE4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0D56F10-0372-4DC7-BD70-911970EA0B2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50333E27-683A-4F67-9A7B-94E07795FE8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B5F6300-10C9-4A17-AEA9-DEB6D42FDA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2D313D4-A9A8-4773-BCDD-DDF042B522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4D90B5D-C368-4983-8F0E-F375428838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384A8FD-85A3-468A-875F-30A1AAE117B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CFDA39E-89DC-4C45-8124-1B1881FD41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E39DAF1-8BD3-4B38-AAC4-6D4072CCC398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9A8990C-FA6C-442B-98A4-0D1115B4FB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661F55F-CFE5-4BCF-B4AC-9C47F23BDF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672ACE9-F3DB-4AC7-89C9-3E5E3AA36B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8144ABE-FC1F-4D32-9EFC-4981BC29CC6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7B6895C-D04A-45C5-B10B-79CD824971E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F375618-9EB7-4602-8886-6B37803462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D67FC03-35BB-4F5B-9434-0201F125964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5A2D907-1D9C-4005-B38F-1DB4C15E07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1020615-1DD8-44DB-A598-CA182A3CA7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3C3BED3-21E4-4C71-A3D0-92B77416A1D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69CC01FE-BF37-40B4-A219-7F0BCF5B21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93C0F59-6014-41D6-BBD6-59CE9BFDD8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0C74B7D-96E9-4463-8F10-9D1197FF86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0BEE942-BBCA-4AE3-B601-6A38351669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5AE35F0-AB98-4C48-B478-65B0A6FF42D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EE6AAFD-882A-47FE-8E7A-D56C0B6AE6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869AD4B-36F4-47C6-8CAE-F3EF5DD94B7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9E05DE6-E70B-46C3-BE91-5FF585D638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F67E55E-B2C4-48A7-AC9C-F2746FCFD3F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93002484-7632-4053-98DC-6ED2F78CF21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F335E56-B0A9-463E-8748-D292D080C60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C5EE416-2D9D-4932-96BA-BCDBBF0D3E2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DCB253C-EC94-4CD2-BA2F-3D0D5758695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4A1CEAE-0637-4DFF-A742-7CF9CA8C5D9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895BC09-15D2-40EE-85E4-EDE1A6C3447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A532E3A-0A67-4A5F-BEC1-CAE8B94E9C1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A1F2B73-BFDE-4BCB-AAA1-C480DAEC3984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0D73D82-3993-4893-8A32-BE6FCD834D1C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1F1A49C-475D-43DF-B782-BAC75D82ED5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3C52666-58BD-43E7-B0B3-5C00EE83E06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91B35B1-1946-468A-B007-6604A701D5B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50E5D08-78E3-48C5-913F-A131B304DD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98165F0-4CE0-453B-B155-0429C69E7E1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75AC7DA-12FF-44DE-8B8C-76DFCEF6A9C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063CA07-4860-470C-AC03-6CA6C7E57B7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6048F86-1905-4089-AA8F-FD5360D2A07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3C0CD9D-E5D6-41F4-B22D-7ECCC5FEF36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1ABD4B7-D757-41D0-A19F-DDD37A34584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621ECE0-E30B-4A04-B5AE-CD8EADA106E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21180B2-C25A-442F-9D91-925B4D377CE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903F274-0CAD-4FE5-ABF6-16870CE2E3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00C25401-9740-4A05-9BBC-9806B74DADC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FDD76F1-668E-4672-B99C-65451C37486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A68790D-7039-46C2-AB1D-A06F0A4FCD2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139F77F-3585-4D66-97FC-51836177F84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472F986-AB29-4D6B-8878-35266F4499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91D5E7CB-78D2-49AA-A35A-AAFC309B1B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1424F34-2CBD-4980-A807-DDC92A11398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99458C9-3284-4D13-882F-719B31D9F8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9443733-8214-49FF-A2B0-42ECF4AF1E0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B72D388-F64D-49E9-9EEE-97A0A26CF4C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DC7B6ED3-FB54-4D7E-A3FB-5B2FDF54B72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2AFF73E9-8963-464A-A7E9-D773C3AE3A8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C1CE2D1-3767-40F8-9B88-14A942EFCD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ADAB77BE-DED0-43E6-ADC2-7E52E033028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0A6ABA8-117C-482C-B8F5-5BDF42515FC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EAA80A28-3981-484E-81B0-002C809232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3DBD119-B9B2-46BB-A0A1-D04B95C2CE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4DE8AC7-5506-4944-8D75-7D0E296794F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47FCAEC-DE57-45E5-9136-E85A82325E8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4D54FC8-32D5-4978-BB27-6FBC324CE2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647750C-54C4-42F0-A1A2-0FF8760FF7D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37ADA6F-FB7C-46E9-8F9D-114FA35D73C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38B4478-28AE-48FF-9AA4-FA6F9C5157A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D100400-38EF-4469-AEA6-448ACAD2FF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F0ABE1F-02CA-43A7-95F3-975929F3218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07E2A71-0F54-4025-B9B3-830DFB1E92D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FC97F0E-7DD7-49E6-A677-869F89288BF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97ABBD6-A667-4425-AA35-47B0B97EABB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D353C09-285C-439B-8720-8AAF7A73543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7FC5CEB-D74C-4849-9072-C77A267A04B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DAE380B-0DB1-4A2E-8B68-78BF93D382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9DE7725-E6B5-416B-A4AE-F42F3B2ACC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64D07C5-C2A5-4E54-B444-33DDF34C946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93D33365-1C96-4225-8C48-1C49620615A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E545944-8AED-47A3-8388-86B5DC8655C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6BD9DC1-A945-4116-B53F-409060D06B7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CB40CEF-C5B7-4C77-B32C-615ECB0ABA3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3E344E4-0FFF-4363-B956-616C0B9F5B0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BC607FB-3FBF-49C6-9B92-E48969EBA12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FD4CF11-FA4C-4C68-AB67-C28EE0287A1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BE670DA-29F7-404B-81B8-99D07B41A3E3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2FEEB7F-AB46-4F9A-89E3-83E3CBC646F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F72A949-4DBB-4A1C-80EC-98D9C3DC7EF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7BC9B1F-030F-471D-A1C6-B91CE0848C8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DEC21F7-3069-475D-AEF2-EF2F98BB2BB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A448CFC-BEAA-4B0F-81C7-5D8AEDF1C0C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A17EBE94-CE76-4CC9-85E0-F8CF7EA1C1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36740EB-5CC9-4790-B3B3-C09C50F779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7A239E6-9A51-4BA0-9ABA-55209143636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FEB46DB-388E-48CE-AEC8-EE696BA5B92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B241015-692B-4351-9D5E-A5764A92DF6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1BA4960-327F-417E-8984-F28FA61C808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2D211D1-5C84-4A8D-AAD7-AD55B640276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4D83BC3-DBD7-4159-B8BB-85FA24BD3E3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CEC8B3F-B26F-4CBF-BD56-7E031CD70A3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9C5CFC5-EAA0-49FA-B6CF-A9DBAE0531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FDEA510-DE69-4E57-8FC3-362A9DD843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2A3D9CB-DE16-441F-AB4E-883D29F41D5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D767654-B5C2-4469-951F-E3A73B30AAE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A803264-B30C-4277-9A90-42B7DC87EE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643359D-22A8-461E-B7EE-B7A7ACB100A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6EDC831-6799-4321-9740-4DA3068D001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D20E40C-D908-4E1D-AF98-C85D2EA6EB0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B3F4B28-53C5-48C7-BE92-39386539CC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62557E83-EFDC-4BFF-AFB6-7D943A1DCB7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8B9CEBB-9EF5-4B5C-9074-0A6D9B9A110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6AD28FE-B711-476F-AB58-3298675CD0A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199CD45-0A52-4BD0-8E11-8987D983FB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48F0FA94-467E-4D4D-ACBC-DB0CF5A52D0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D38AC75-E00E-44FA-81D2-C0CB9970FB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465052B-FC00-4A3B-8969-7845E6E73A0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BFE5590-A9C9-4AA5-933D-DA2E5ACB07E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27CFE91-14CD-4AC6-A0A6-4534B280CA8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0F52F07-90E0-4F76-A1A5-89D9AD12494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4F59DDA-7503-40BD-B066-8E508B1440F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D1FD398-EB3A-41F1-904F-301DB6E095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83EDAF20-A769-4B52-8E2B-BAAFFDD63CD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D49BC24-BDB8-4EDD-B55A-5525A6668CCD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7AA947E-0609-4F22-B76B-6D02FECBF384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B33EE56-C4AE-4708-81A6-91CB53CE562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D5AB20F-7ED0-4774-B555-602C5451927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ECF7D102-8AD4-4407-95B2-1FA347FD887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07F6E7C-4715-48FF-B33A-4F401647383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4ACBD73-7828-422D-9479-A2E17CC9548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1A3480A-78BE-4E59-A38F-6E2ABF80F2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A72C994-CED7-4C04-8B32-472DE0842AC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E97EC268-B014-4FCE-9183-61F9F2ECCC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555AB6C8-9812-450A-BA6A-977D2025529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F40F37D-F622-4565-93DB-1B5D51E5C03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094E52FB-589F-48EA-B121-CD3E922CBB9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4B20D41-C726-4806-AF1C-4A168DB1997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7AD06E8-C961-4F6B-9F6B-1AFA3F13896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1A1D659-5AE0-47EF-94C1-AB0014BE896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B232AC1-6ACA-4DFB-8D19-A805D7BFB5C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50E8E69-9B4B-4B3B-A69E-A7AA7EC9A0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2200EA3-AFD7-4810-A7C2-57548734746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F8938678-730D-480E-8850-9A0252754FE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500F132-D756-497A-AACC-D3940157AD6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F9E72DA-D6E7-4C66-A532-0DD24CD83F2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09FA297-F7C3-4187-9020-181D60F5D4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E606513-0C2C-4ACA-933B-B2A0A1FFE514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197B64E-C16D-4F58-8C08-7B359D2463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7D34534-DA09-4A46-A863-376438BB11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488C25AC-1AE4-4868-A31D-668569362C8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6CD9950-B76F-44F2-817B-517BB83A880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CC4621A-197E-4A8E-AE94-43247C2F94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BF47221-2499-4EC0-933C-4868DFFF9C5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CC00306B-3333-4F47-8BE4-813618403912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25A8F76-32BE-4387-9E54-92BCF62EE81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5819961-F7E9-49C5-B694-5991939314D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5A92CCB-EFAF-48C0-843E-E6EEACC1D920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13FB61E-55C2-42F9-82C7-A1EF9DA652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816D84A-AF0F-43E2-A66A-D37D1DFC112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1DB30D7-A85B-44BF-B439-E715BAC1B71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8C01628-544F-4EFB-8357-4878A6AC10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504D838-3B18-493B-A3F7-B0C62DF22C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21F9D0F-75EA-43BD-8576-77326790649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8C3A9AF-A3AA-4575-AACF-491F5FDFA04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BB0FAF2B-12E4-45A2-B2FC-D98E344CFB1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407C3F0-5483-49BC-94E5-B041834DD1C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C885445-C9D8-4ED9-B6E2-BCD76049A6B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AA6FEDA-E714-42BF-A07A-7319096080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C43D70C-905B-480D-83FD-863CEA1D7B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9B4EF28-0BEB-490A-88FF-6AC8D987DC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D9BB1E3-F999-41BC-9566-28C84276D1D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A561D4C5-C600-4EA7-9AFD-5B274574F7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E37048C5-B607-4481-8694-41C7977648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16959E4-3647-491E-B5FC-D67F4DACC55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CDCCBA6-B44F-4800-ABA2-0B12D7FF62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6FF3AFDD-FD16-44F3-BF25-7C05BEED06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48B50731-41FC-4AC8-BA5C-4434F91EFC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0A60BE6-D616-451F-8992-71498A295AB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9EAC3EF-7E00-469D-AF66-BEF690BC374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A1389EB0-E97C-4E77-AA68-016776B8F32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86F150B-028C-45E6-A083-106C5E6C689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9E50ECD-5E5B-463F-AAFD-2F21F29C82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C1DB916-B795-4889-9429-1F4A9A35C8E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D3AD246-3FBF-46ED-9F61-3944B2A76F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572807D-8EC9-4901-86B5-C64A6312E5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68E67014-FD31-453A-8A2A-9462708F44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453C0B7-9119-4B76-8838-F6E0CCF009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FCB95D0-3005-4DA1-BA49-D9E7E8E1B9D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0FA5F79-16B4-43C7-BD45-743AF6DA88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8BA4ED4-47D8-4628-882E-786E808E91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2741B0C-2576-4FC5-8EBA-B23DC074000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34B6707-99AA-4AC7-B111-3698E3AAAA6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D79E4DC-DA2A-42E7-900A-2E77D34817E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DFEC259-FB28-42D3-BB29-08F8EDACD19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B941118-CEFF-4E3B-8CA9-B3F7304EF73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E614656-75E4-4B7E-B070-9C50D0F0510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E8DB3BD-18D2-4904-A98E-85EA5F41D0C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0A56BF4-AE29-4694-91EE-6C7A2952BDD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48200764-2346-4AC6-AF7A-73E7BBE0AFD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B7DC9BE-D38A-49B5-8142-CACD1804831E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89B4258-ACC5-4A5C-9EE4-F1EB2062D1E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43C4944-0386-40BF-9E45-106E502F48A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EC1467A-1534-4834-8169-CC2E7619BCE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3822B974-B80F-4A90-99E8-D94BD276336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B0B6B28-9AEC-48AC-9148-EB4462AD5D9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C597219-5D7F-48F2-A35A-05E17825FFE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9B3B6BC-E250-41FE-A4B5-7887209D856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4A727C4-BCD9-49B6-8AE5-10D21A4920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E92F452-3D1D-4FCB-AC05-1E7598EBD0B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E86DA31-1FAB-4F64-8ECB-01A24F1B088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8D6F7C2-90DB-4BA6-9F50-B78D43FFDE6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0040454-8029-4332-9CDD-05EDE1F9265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AE70923-A2BE-4266-80B1-BE2BECDDB2F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6C3137B-D78C-4E27-BCCA-5897AC0992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F3B5359-5F6E-4492-AE5E-37C8B5DE75C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8DBBF5C-7F18-4485-BC10-8B950324B25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5F0CFCC-9BFB-4E42-8128-79F4A1A803F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72F2E74-65FD-4C48-A270-047D2FF022B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EF23942-3A70-498B-9DA1-D8782B19308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547604EE-B62D-4371-B977-539087E8A8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21FF338-9B0B-4E3E-8C6B-72961D8D35D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5F3DE89-1CAF-41A0-85B3-BEA369D148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59D8085-9468-4FA0-9783-0005BCF42C8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4B96BFCF-1BF0-4BF8-B609-EE6AC520EB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A1DDF18-3607-4095-B207-3FDE475CAD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60E120B-E381-490F-B79F-E8ADC67BD1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0209954-2CD1-4DB4-BE65-290A8A7108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B4C6E8D-59D2-4B99-9668-31FDCE1E18B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BB149C9-36B0-4D7C-B8EA-D13CA76D475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A929D19-ACA6-4AC9-8B3D-042F28F08C6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83DB2FF-FE87-487A-A267-42255EE3D7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F67D9CD-7C32-4116-9D8F-3702B5E82F1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8DC2551-6C5F-4D76-A0FC-56E4B389AA2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832761B-038E-4DE8-B1E8-5D50D7A0E9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50189B6-8BFC-4E07-A1B3-A10883AD2F7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B7786D1-0B54-4BCF-9631-97A82700111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0FEE600-F03A-4602-BE3D-DFF9A2830D6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B78645B-5B69-4473-948A-E31789532E5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6E1385A-E570-4D3B-A244-9B7853BE63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031BE74-A652-4278-94A7-1F625BA7274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7C9D0C2-179F-45B4-AEDE-E884D5703F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EA49B26-8449-442C-B6CF-1A5C697DE8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E2BD4EE-7242-4B56-BAC5-DAAD9C58640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3E08B04-8B9C-40D5-B80C-C7CF3817E98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5359B4F-4B56-4228-A715-6A552E09208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4719EA0-CF7B-47C7-BD81-FA8CB7FDDC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4BFEE9E-0057-422F-AC2B-CDAC67FB052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6FFE402-62F8-42BF-AC48-86795239CFC8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7187B44-518B-4BA2-BAC7-4EE133A8B16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DC23313-8FC4-456D-B26E-F2E3836269D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67C151E-670E-44BD-BDDB-5F082DDF562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1CB5E44-C86E-4BBF-B61A-4CFCA02A9F2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09873C9-3561-46C9-9E1C-33688D7194A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05FB9C2-8C8F-4514-BC3F-037E8E6F4CE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526A9E1-8095-4077-9444-02352B02C36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8EEF7DD-2021-4174-B006-D40F25BF859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EDD1BBB-CBE5-4A27-94B1-0BB346259BC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E8B9B55-CD51-4398-B427-D6573D83D60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F632611-2F71-4A29-A66B-68D9AEDBAC0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87D1AD1-F19C-4ECD-9995-4ED886842F0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B865973-513E-429C-AA68-87B7FB1B444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9B16722-F424-48CC-8709-6F2B785584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C433ABC-BC90-4DF3-8A5C-2A4FBBFD84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720774A-D03E-4EBC-A949-06DB8549BCF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035D561-BC03-49D2-8667-681CAF49F24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B2CCE26-F79D-4AA6-AF3F-F85D9862C49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0B4EFEB-A46B-46F7-A530-EAB1A5529EA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2BFBB747-18B8-4AC3-92F0-F869782A91B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C937A48-19A9-4042-8FDB-FD2E5729E7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C6DE9150-05A2-4478-8CD5-19FED448A9D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F11E977-AEB6-40A0-8525-6355067AAB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43163B8-6C59-4887-B7C7-735F09130ACE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3065913F-6730-4BE0-AB02-7270003E12B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825F035-07E3-45AE-A421-9BD14EC7C52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48C116CD-B796-436C-A885-940BECC5BC1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8A863AB-572F-4292-8087-ABFC8C7FE5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97117F7-92B2-4C95-9C0C-6DF646B8CCE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477CEE0-2621-4F61-8B33-EDEB0C569A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BAFE59B-E118-443F-BC60-3623DEC389B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2FD2A12-6737-4D69-82BD-7A6236BA19B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17EE84D-CD6E-42E8-98FE-421B1BA3F6E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7D2EB00-FE3E-4378-A5A6-B598320F155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2C9A695-8150-4BA1-ACE3-2A0C213FD34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8CF5DB8-8A15-415F-ACA8-9416BD83FB1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43E01FF-212F-4B5A-B7BC-97F0078070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0B36E14-C65B-4395-86B9-D5639F224E6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4CAE5B9-3460-4781-8CDD-17582E0EBA8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C418FDF-470B-42D2-AC98-B679D740D97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047486B-32B9-4DBE-A126-5F93A0BB687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91DB5F8-6DB1-40A1-BAA7-6BF0AA8A857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7AC4AB3C-AAF6-4444-BE5C-80E50704B74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3F50335-BB5A-4C00-8F36-E530B923BB3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E86A2E5B-B64F-4D6D-8120-0B05BAE459E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5276D5D-DD2A-4585-B871-A45FD2FA05F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ACFD753-F2E6-4DAF-AC04-AE164E5F0DA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81C44A0-5C41-471D-B174-FE1422ADA67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016AC56-473C-434A-AD33-6D1DE14EB16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89EEA5F-C7BB-4767-AE95-AA767987DE4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A1268A0-AB7F-4FE3-8AEF-7635CAC2442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C403DA4-A4F2-4C17-9DE7-6EACC34E83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97058930-990C-4772-937F-1C6D05DACEF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6DC6F2E-12CE-4D12-BC81-3AC5B557789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046F5FA-A051-4C2F-B948-07D2F1CF9DC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050F1D24-D7E2-4DA2-944F-69A301998F9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C42E6A4-995A-4926-BC44-2E8EC0D49A9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2590C61-0AF2-42CA-91EA-C1A05675581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DBAF35F-3CF2-4281-9FC1-9F09CC8E6A6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832007C-3807-4E3F-8B46-6FDF06FFB85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84101A9-8787-4FC2-A108-3304869A375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FFFB359-E7F8-42A3-A18C-F53043DBD41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63943D6-F7F8-4C4C-AE6A-14A109A9FD6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4A5A2FA-4994-4A99-8D08-41AB66EC61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9D66CF0-3585-43DC-BA48-47E3C07A637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933ECD1-D256-4927-A5F6-AD88F8BEFE1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9965BF9-2493-421B-8D03-26BEC88A737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DD4A1CD-E514-44A8-B178-12CEC7AFB6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A4930DA9-AD48-4D0F-9B7A-0007EB62709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D4B4228-092D-49E6-B41D-746F99FAC46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F35EB02-1BF4-4470-927A-231426F56A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2932858-867E-4705-AE6B-8689F4065F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9918305F-AD22-42C1-BBE3-82281FD7823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EFABE95-911A-4496-8949-2A15FE0290C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55C6FC8-8B40-4AE5-AFF2-2A3552D53BC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B5F9A69-D431-4E59-9A11-6891F9E947B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8D8D9C3-F7A9-4D14-A509-52790E6C0AA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CCC89D5-0C14-4B1A-9150-1A818F46B8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AB701DB-09DD-472D-A63F-EB47BB25DC9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0FBCFF97-D203-42A2-9883-B0660B18AD6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7656B50-ABFB-4319-B975-A930835CDD7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8336F93-55ED-4208-98B1-9D24CE98DB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D9BA215-F0D2-40C4-B389-24A0EBB17BB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F1FE537-876A-40F6-8F7D-4D778CA9EF6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D8771B8-7C8F-4BBB-9963-1B36C3A15A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1F82E21-788F-4421-99B4-09FA476EE98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E8434DC-6E48-40FE-80FC-3A2E7DD16B7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B1FA272-AE21-43ED-9355-09C5535236D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EBCF4AD-FD63-4AFF-BB68-0A9ED7A4DDC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F626E60-0216-4893-B365-FF2086C264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0B472D6-9EB8-451B-B783-D2633876A78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97883B5-AFC4-4551-8940-10371E4748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DCF99A2-A393-4BFF-AFA6-7E1CD0234AB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A5BBC3D7-33B1-4C19-BBF2-C40D55BB8F3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ED65A202-E9C0-426D-9F0C-2180B9D9F7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A7E7DE33-489C-4F6E-87AC-5E64B02FBE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904EF1C-8EF9-418E-BCBE-19E6662B99C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884C24A-6609-4F0D-8CC1-1897A6277AF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41EB7EE-5083-4292-A658-7A34CC2988F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22A962F-2B09-4E30-86F3-D1DD3BCB36B5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25BA413-1614-4A37-AA8C-8256375CCF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9DFD090-BD3A-4B26-A495-30E7595D97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B0625F06-7B6B-4B72-89AB-1B32239EC4E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36F0B6A-164C-417C-9479-779C5830E6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D787B6E-3D0E-4AD3-AE0E-B6E86768B7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806899F-A383-4709-8BE2-0C49EC3F21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D3FD59F-245B-4BB4-B8B1-23E772B56CE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D99520D0-8A6D-419D-9AF3-A12DB41C95D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E850D17-362A-4C7C-894F-9D7EEBB36B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9002177-8BA9-4084-841D-DD6A9B4C757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7BD6E2B-46F5-46A3-9AFF-3B9AEAA67EA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56AA26D-357F-4857-A120-13B85C8395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627E902-E926-48A3-9468-D552D902B9D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2CA45A5-761C-4AB1-8526-830F80A8A38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54EC0A6-0947-4825-8CEB-6D8F07FEEDE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910D4075-2244-45B9-87C1-2C2F35D443C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8649AF2-2B5E-4559-8719-724991F60F1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EAFD79B-77EE-443F-B5AD-5CD9DFB9D56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2DFDCBE-6A92-462B-A67C-8887D39C910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216DD61-E292-4F2B-82A7-0B813A56B11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57AA633-C697-4556-B8D8-EC4073BE76B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7997FE5-1D5F-43C2-AC3A-B0B43745B89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C7B1203-9B49-4730-A2B5-F3A7F84D9D6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718C88B-1845-4C53-A001-E9BDA8B5D18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26ED0F0-16D8-4E94-B9F7-72A377BD50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14D6B53-F080-436A-A9C0-94DF2B085BD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C4062B4-3CDD-46AD-BEC6-A2EE6E72A03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F63F2E7-CB4D-4018-BEF5-20A7AA56131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02315B6-8A89-439C-9FC9-63A4D7E29F6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204FF99-D4B3-4408-BB88-6A0CFAC5820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32A7BE0-1F3B-415A-B650-1F5326B0F8F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D74B738-E7BC-4068-A0B0-2492EEA1155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FB2F14E-C9FE-4AFD-9C6E-2DA66E33A74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D0E034E-F423-413D-97CB-1FBB838176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9A60A10-00D9-4000-BB91-96C424C5795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1C65682-C05B-4A15-8B22-0BD35C44095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BAE2BD18-28B8-4DF8-AC27-88EF0909F86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71B39A5-39EF-4C58-8BDF-B75982D5696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A14077C-DC86-40B5-AF46-59EBAEC299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4304553-553C-4743-9703-456043EAB28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B32A449-E0ED-499D-904C-CCE43D784F3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9E33364-E9F0-43DC-B3CE-12B21639CBC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695C429-1222-4395-B33A-6699FEA21DD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C2288A4-CC4F-4B35-9EC9-24F01383C13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DB32A622-8314-4A2A-8064-F4F31091F46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EB5A761-E560-4BF3-AD7F-87943166103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DE30000-BA83-41C7-986E-71DB7F5FC6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4416286-B8F4-4751-B702-8E26DCA44F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65476F1-2A7C-4116-AB9A-F1B106324CE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37C01CF-DFE8-440F-9C3A-D291F815650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039F408-3005-4380-A5A4-E3C5D117BA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8BBBFE3-AEA0-4DC0-8934-7FC0B4261EC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352396B-84EA-4104-AA61-96D4943ABBB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FE3EE1E-C0D1-43D3-A973-55CF350CDB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B71094A-9274-423C-B332-5757329C4E3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B5A4C71-652D-419F-9E8C-CBFFDC5C95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FEAF689-DA8B-42BE-BBB1-C6BBD704542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2491C70-8573-430D-8FD6-6B23F739230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D7414EE-531C-417F-8872-FA250DE460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34FDFF1-56C3-4D4F-8444-A9A67541F09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5DA3B3F-14BB-4488-A628-A671356088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F4ED315-3D24-42CB-83D6-B35D2CA33F7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2E5326E-7324-4555-A4C0-562B534A803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9E93853F-0A3C-43E4-B47A-0D5B53D3796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54D4992-F738-432E-B7B6-D7429ABEFD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1765A40-B288-4ABB-987A-DC902A71EF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C0765698-CD1F-400E-ADF5-EBCA06E0304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2D96EFF-F444-4713-917F-15C66B162BF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CAA410D-5E9F-4ADC-8A1A-30DD85DDCB4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AE8F59A-7CDD-47A0-A88F-97096F24D7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FD10BC1-B1B9-4396-8CB4-A00144620D0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0825F44-C93B-4BA7-9CCD-856C9FCABDF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EB3959B-BD65-4BC9-AD2F-88CDCA765D3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8D93467-A2FB-48AE-90AA-84232E5CE361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4BE6C6B-307C-40F9-9D15-351DA4806A4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A469423-35E8-433A-A7AB-9F096D80274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2EDA2ED-5A9A-47E5-B88C-A5C3BFA26B2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59092B4B-85AE-4E9C-B258-38BBC74D504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4E0DA86-955B-4BE9-BA7E-82B9F6EC484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B916043-062A-456C-A3A1-C31CB3A994B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6ADE845-FCAC-4963-861B-E8A8B69FA4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6C7782C-2144-40B7-8768-12F0960B1C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C9E79D8-5CB2-4812-BBAA-14FB3310E36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AAB12E1-831F-4FFF-A3D2-1A80AEF85D3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0F8AE91-4439-47F0-9C38-2B0C6953E4B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2DEBCCA-1E49-4244-9A44-E9A86F041D1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8FFC2F1-5D8F-450E-B9A5-71E58C22A11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6BB5390-B8CC-4337-9470-CF6921192D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674175D-3239-48CB-A1C2-C54432E9D6E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ACA4E6A-BAC0-4B00-B799-913ABFFB77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A87FD6D-D0B0-4DC4-98F1-D73793EAC5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732F394-CB11-4EE6-B7EE-B7A1274FBDA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B4ADA8C-500A-4BF4-BF10-413263B9DB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D1C16CC-4A03-4A1C-AFAC-6B3E92757B4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713E452-C175-4DE2-8EE0-E6CFF96DFD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21980CE-C201-46FA-81E0-81C00E047B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B211139-EF19-4D73-AE59-6141D583D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67963FB-AD08-424D-87E8-A8B0658F99D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70A6776-76F7-4163-8F92-B3190D5AC7B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292E9D0-41AB-4EBA-BA10-15664EF85C4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17C3E7CA-82A0-4971-A7B8-3B193A41CF2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FA90C74-C62C-4EA7-ADB2-0265DDE351A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77A647C-9BD2-4FB4-BA6D-454E02E7D63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8D2FF9A-6301-418B-9F4B-292321EAE6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4EB5AB2-0300-4ED9-9F7D-E540DFAE780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DB3B7F8-5CA5-437A-A1A1-BCA76E80A03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E443CA2-CFD5-4BCB-AC5F-0587DAD2A6B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8B62C13-9F8A-428D-9E24-717D8A0A93D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E434CC8-1330-4668-8019-8A7789808F8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D3EB23A-1D94-4ADD-B22E-A037F58063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2260FE4-2A23-4BC5-97A6-61872316848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384689A-57C4-4E3C-925C-E181C43BD11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67CC5D3-5D85-46DA-A6A3-4F91813FA929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9099EDF-26FF-4F92-9DB3-849878F2B3F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D7067CDD-1D86-4813-9FAB-576B77898A6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FDD93D56-365B-478F-8F74-3D63EC96D06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9B5C302-231F-4E34-88F1-E746393478C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39447FF5-CF31-4F7F-922F-72230EC42F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5A57063-2149-48F3-AB6F-97A377F1858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1EC818F-533F-4565-B2DA-1F65A4CB341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01F235A6-3153-49DC-8D2D-5BA6BCAB4E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DBA9DED-E432-4F4E-B2B8-D3A0433E0E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83BD6E9-CED1-4973-948F-58A3858CE1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AB831071-4538-4B96-8E86-4F2AEE94A8E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11BF600-1326-4533-9D07-3EF34A889D9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092A649-0EFE-4FFF-B0BD-9A343B22BF1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1CE8194-02E4-49B0-916C-BF26565D4E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54BDD8D-E219-4A9E-8DBF-7E04E114F55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DD97661-1A3C-4366-804C-0033B76E42E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BE95B9D-9564-4542-A592-9F2E3B98E0D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EF92A29-21D9-40AE-9471-533C1274088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00410BE-2FAB-4827-9DA3-7D59E5E229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D80C292-43F2-416E-9AC7-32AD9B80733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CF68E53-5C6E-412C-83DB-57B752F303E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0C2D4EC-7C00-4B34-868F-EF201EB6E18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E5AC88A-7EF5-4574-A932-0FFBCA960B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FB4FECC-3A56-403D-B8CA-B8B9C3BD5D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3FEC9ED1-0028-4652-BC1A-05C6428DFF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1D8C10B-A478-49A3-8484-7EE4DC019E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5E3AA96-06DC-4532-9D70-8EEA124AD1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532ACD3-AE3B-42E9-9255-3DDF71F3E3C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C02BE80-D7FA-4C69-BA38-069F149C5EB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0767B94B-9784-4AF8-8D45-F195D9575DEC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7517CD2-8928-44E2-8C60-8D53EA081BF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C09A58C-8B94-4AC3-BD21-C9BE1461273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036FD68-7B45-447B-9B66-7AD7115731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6C6526D3-B285-4067-A5F0-3EDEC60EA28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3114031-38DF-40E8-8C55-6C6CCB47857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5D62442-A54E-429F-ACAA-2D7A0F637E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E10A5A9-E2DE-4F31-BB64-8C56EBFA70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1E4D110-4F87-478D-A225-B98EDCA8253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F10086A-967C-4DCF-B238-67D40953480E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9C32B59-5A1C-494E-ADC9-2F38B12EC17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B7B4FA1-975B-48B8-98D2-BD4B68AF0F6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DF3D4A5-DCC3-4AF4-9991-35C1225AB02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72A1BFD-47D5-4CDB-A37E-F36DC90A6E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C0FE03A-2CDB-4DF4-9A7A-60522B8C5E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2F809D8-07BB-4B05-8AB6-7BB035C832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3DF2B10-8958-462B-A29C-90F95EF0460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B62F602-B4DB-4477-A292-56E790ADF5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B8D82C3-44A6-4238-8827-A6CD0B97745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0C50651-B8DC-4480-BE37-22499D722D5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9B2F6CD-0494-40BA-A7BB-6CA6B22C26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10029A0-ACE5-4FBB-909D-BEA9A8CD97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89A466F-472C-4A30-B4B9-22D0DC4F1D8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C026308-CB8E-47C9-84BC-34A5A2FC24D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DB1D004-FEFC-4567-80EE-A319EEC524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36D52F3-715C-459F-BFD2-5F50BE426F2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D5AAA41-5D22-45C9-9100-8853DCAD4E7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16E0A26D-1D64-41D1-883C-676133D8BB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51B30CE-6F71-45ED-AE4A-CBCE96BA659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8BA11B5-3A2F-49EE-AD9A-EAC5C512BE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4C55CF6-8BC6-41B4-8363-6E5BB2A84F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8BDAADB-64E4-4FCF-AA52-D3A79D125E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1BC187F-9CF2-4226-A824-54F5A930D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CCDB2AF-13A3-4CE8-BE55-1D177691357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D3D6735-2524-45F3-9D5B-AE8ADD69DC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BD64D4F-CF3B-4B47-9983-F9B3EC9289C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4BB0270-FEB4-4A4D-A5B0-64784C01D67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5DD44C7-CD8B-454F-9C8A-2C5BEE99083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571FFD1A-05E1-42B2-836C-F40A07B0CDD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ED96C54-170D-4052-BC43-CC0F734F873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733DFD5-2F4A-47DE-AF52-01717D191B9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BCD2E76-3054-412D-B3A0-9ACF9DDC423A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D44CF1EA-B14F-4863-A053-9FA0010DAE38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4A6CF47-E906-4621-8E0A-B91E6D4448A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32BF2981-70E6-455C-903D-59976CE42B1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9253642-E983-4461-8286-0022C9BAC43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7C3339D2-18C8-4487-ADD4-C91D9BCB535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AFC56B1-A9B3-475A-8E0A-A83072A89AAE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1768E9A-D9EC-4586-9D06-8CD107A8ABD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3152E47-2050-4DFF-89A8-33BC6103DF8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1AD4390-AAAB-412E-BF88-6A4D0709D0E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2DB84446-44E5-485B-83EC-C3652AA364F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951C1A29-79ED-41CB-8B71-E4BC426AB27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DF8F6BF-2D28-4707-A977-3EBE35D0FA2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F8E3313-DF88-4CD1-A893-5A3C86D7C78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D9C7F71-5AF1-4835-86F6-DF04AA1ED45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1527E3A-14FA-4F8C-9750-3787EC9159D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B80BD83-31BA-464E-9E88-380B2A474B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D047689-C36E-4748-8586-DFA36826683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084AD1B-2B84-4989-AD08-28B77BEACA6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7250759-5636-41EA-A76E-1BD11FA355A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938C3A5-6951-471C-B6F7-3FA3D71B2BD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B772D74-D487-4F91-86DE-F021976ED25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77D5E73-BF11-46A2-B9AE-A394893835B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32CED26-91FE-4130-A8A4-0D4080EAD49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3A9748C-980F-48B6-812E-94BEA3434C1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37538B7-5087-4DC4-8065-CF2F49BEBA8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AE635CFD-041D-468A-A639-B2C6210D46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1F904B7A-7504-4753-9EBB-E63D4C255C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D902E89-7AD8-4B7E-8E6B-730B0C54E00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BA7D3FD-9113-46C3-B8C8-AF5F38465F2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ABB9A2A-5463-4573-A3C5-722ECFEC24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ED750A94-CA40-4970-A565-D78578E7647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94CED77-DE77-4E82-B721-15F248A277C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3A82D18-7DF7-4493-99FD-C346FB1906A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2955A0B-4481-447E-9EA2-D2A2F928030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0886B430-DC19-4D4A-BD28-71ECC672F2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0C8AE71-9B8D-467E-8ADD-863D438AC0D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AB4CAAF-6B93-4A02-8980-83349DD721B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A0FC766-1E5F-48EF-8C5A-6774BA7CFC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22F4CE1-25F4-454A-87BD-5D12B2033F2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B45ABAD-A11C-40EF-B319-D582E380D9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FDBE13B-7DFA-46A3-9D88-5DB32A32476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FDADE35-9EAA-435A-B726-EF51CE5FE9F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083C936-7198-42E3-8FAD-381195570D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9DCC5E6-C4DC-4C62-A0C9-49FECD22A59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5784E50-D212-462F-80C6-FAB27ECB1F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1FD3027-4224-4A26-9710-B07338BD302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40ABAB30-68F4-47EC-9285-8C2CA0C7582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20BBBA7-0E94-4835-A39D-825B4001B0D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E03EF46-0414-48E2-BAF5-1427E481E9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279085E-4F7D-4219-B67E-D5D65AD1A0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271AF02-86BC-4426-9CCE-04C938A2635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63C53C6-F550-4667-BB8F-58D366852C1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674DA01-7CA1-46B1-B07A-43E1E019A75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659F1B1-B893-4432-98D2-7028E8F7DB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C0846EC-0EC8-4DDA-ACB6-C7C8F3C86F7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9561856-7978-48A4-AC0D-7C685526D3D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43FFA80-99F4-47CC-8013-1637A1669BB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3E2E31D-7D1A-4CD2-8B82-B2B42183B22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1E57340-090B-422B-8D24-460640D9D16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A2DD74C-24C8-4010-B4F1-1EEF757A61D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A117B48-C80D-4A83-A324-F913C6401F7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9C5A725-8FFB-451D-A81B-751E1AD9B45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9D08CB99-8D81-41DD-B701-FB704303EA9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F46541A-6B97-4380-BB82-367F1A2A069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3370ED6-F1ED-4F4F-93BD-E546546901D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1B2DBF8-44B6-4638-BD5A-D11C10DF2D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52039F2-C59C-4CB8-8A16-75E202DDD63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E9B135E-1E29-4265-9036-4979966727E5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3918514-050D-43B2-81A1-BF4240EAC30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8E38C91-3354-482E-8023-A08B9EEED56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0443DF7-9BA2-40FA-8BEB-3672A431754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48C341C-1234-4FBE-B0F0-7B34CE6075E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D945E76-9BE4-4BF9-B5B1-DE93CA07A28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B52CE0E-FE64-4230-9FA1-5688D9BBFE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9D37F7F7-16BA-4379-A9F7-2AC3BA459B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4A1FE572-CB8C-42A8-B8E7-8A23C5FF4C8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22EE108-BE7E-4CDA-B660-BE0F0DE35EF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66FDA26-962B-4270-8AE3-06F967AFBC8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5D1636B-F6C1-4CF4-9AC5-83DEFC4C9C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9467BF4-986F-4D37-B4BB-5E81DD220C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FC95667-9D45-4C6F-ADF6-6171EAFF9D8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99B9AEEC-99F3-400E-8653-A42E59CF860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47E8DC7-93D5-4C75-A966-3D3A6AA76D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FF3F7A0-85BB-4579-BFC2-F462172FEEE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698A228-ACE8-4ED5-9D94-6228708841F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A66AF44-6AD6-4964-A770-8F835EC7DC6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F9B0C9F-D822-48DF-B7F3-198B67C39A7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C1190D3-30A1-4B5A-A344-994DD36D92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CFAAB5A-3AF4-45B1-87C1-EBCE0406E30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26B80B4-B458-405F-A3D6-9E27148954F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ECBFE49-3515-4918-9EE8-CC19AA03CC9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F002143-E55B-47DC-A862-F7533B1E9BE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A6BCA57-FFA2-40F6-B74E-39FA7BD97BB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67605C2-424D-48CE-B892-06296DAAC82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0D7159C-566C-48C0-ACDD-86FAABC8BE3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5F52842-9AF5-46B9-AC84-147706CADF2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31533E1-F504-4EA7-A7B6-7EC728ED0C0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E44E176-59D5-4834-A240-2567D48C9FB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4617F97F-96B8-4781-916D-73BEB9C1517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85512B5E-63B6-4964-96E4-BF71B1B57F6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C846A4A-AB86-42A6-A785-964A1A2E06B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9EDD2AE-DBE3-4267-964D-22130717B0E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14BD1D3-4D6E-4D17-AF52-9E2AB52C96B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E1E6C3D-E84A-4F4B-994E-49B985E741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62DAB8BD-A42D-410E-98BB-E419B32B8DA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E8DA6AB-39E2-41FC-BCC9-0B7E6968A0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DA7562C-E906-4083-ACF1-4915AC2415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0B028EEE-5519-447C-B797-25C6C400E44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66FC161-2368-46B2-959F-4226725C105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F74C7DA-9F07-4A4E-AC2A-DAE0FA79BE4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3B42871-18A1-4E54-94D4-1ABC863BFD4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B86CBE3-3109-4DA1-8856-887B5AC27E3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A3C66DA-9350-4FDE-ADA9-8B858753A84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D8A6A46-2E0A-4577-9223-1ED5A43D786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CC1AFA3-008C-43D8-B6AA-FD10CCCD3BE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E787CA8-7015-4874-A1CC-B660DBAE0F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935E5A3-3C6E-4D6E-8E33-10729151148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C3A50F11-0A51-42F3-9ADE-DCD3B431465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002A581-DD9F-4F03-9947-8CCE5D25042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CAD0A00-14AF-4EC0-B4E7-70CFDF8E65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A450254-88BF-4FDD-AADE-B7B7B65DBDF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2BA9BB0-1541-4B1C-BD80-94776741FCA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1E3DE55-3A6F-45CF-AE56-D3B2C321AC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37D800D-472E-45DE-8B96-95E0993700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61A7A3EF-355B-4E12-BED3-9E6A82D4538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6DD34E3-A614-4478-9E77-758FBBD41D5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5E46990-0F80-4546-B7A6-A405C07E309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CFA71BD-8D02-4F11-BC23-41943972877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D9AA4A76-3A8A-46FC-AABC-24386598BDD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6D68A0A-601B-4B44-AF4C-E995D5CF73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7423078-3166-44D2-84EC-CE3224F3FBB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2865812-DE0D-488F-88CA-9CDD7A67985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2AC51239-8746-4316-A37C-B3231D94D3E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6813F16-0C46-4F27-8F12-4D4EC0570C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84C8A29-9E13-4537-9742-2905ACF5F90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27E2D8C5-D77B-4A1A-B074-5C710693E4E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C51AE8BE-14A1-46C1-9872-914100DFD88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D515694-CB1E-4799-9579-E217D681994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8E0DE77-28BC-4D3D-9803-80A02B42E1D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16150F4-7DE4-4C84-8791-476C11118CA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23F608E-F839-480A-85D3-D7B0346D650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916E351-5522-4FD1-8925-FA38EA869D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4C191E66-9857-46B3-B21B-587854371A8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7BD45C8-1D6E-4AEE-9EB7-16F5EBBDC9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2E74551-FC9E-443F-BEBD-74524B3B68A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0D91EFF-D212-4AAC-A202-64E0CF336D2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98F24852-4CCD-4C61-94C9-B65AFE5A42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BED0020-17FD-46BC-B851-1D88EF16A8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E8A95F4-FA91-4CCC-9312-2C1813FCD7F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DEFA4B8-C2FE-4F65-A767-812C125FA5C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234BC0A-9B65-4AC2-824D-EBE5D785400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C8A358C-430D-447D-8BD1-87EA35356E0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5A8C2B3-59A0-4655-9F99-93BA7135E3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955C143-4A3E-4693-913E-F6A7C3D2DD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A26E04A-9FBD-4E17-9D23-59C18906851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0DEFFEA-3968-4AC9-A541-46D1BD93A9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F8D9DD15-718E-431C-B036-F928AAC2A7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C6A35E8-BCA4-4F7F-970F-309F6E6499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767D3CC-BBEA-4F81-9564-2CEAA1E42D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9D3E007-A34F-466E-972D-BF0E3E4A08A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C113D45-9E1B-4FD2-AFD1-B2C1345254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DCBA614-7A45-4399-8B00-066AFCCBAE3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EDFD5CB-DDE2-4FCC-9A44-E649B72869D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2BB5769B-E727-40BC-852C-9E02917F20A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58EE979-8D38-4BE6-91FF-19E4CBD7572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D0FF904-5DEA-4235-9B9C-444567396B8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F06735F-953A-4E4C-B89E-0D2E0D88D69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CCF6EEE-30E5-483E-ADB7-4AEF7DFC68B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699A5B2-D53F-4175-B825-131F8568C8E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E7D2E6C-C824-4ABE-95DA-497F345295D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2E9745D-0DDA-4545-9E17-E277976BA74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F159B7E3-38F6-4B08-94CB-FBB7BCF1D9B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893193A-20A2-4D3F-B1A8-FE5CD57D7D5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4AEF10E-1449-40B0-A54B-F5ADB82C0CD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BE66FA4-7E30-469A-9A59-E990CEA2653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4E49566-FA44-4BD3-BCC9-66F64ABEFD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25270E6-3761-4FCE-BE2F-CF9CC339FFE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24E6C41-1059-4F41-B067-E77EAFCF92A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ACDFD5D4-7AD1-4733-8C3E-C44F128EE2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CC8E47A-207C-4301-859C-35904006B92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47B4B64-9050-45C5-85A2-EFB8322FB45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CFE1BEB-9257-44CC-B3AB-99EA6B8887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47CA758-7C30-46DD-838B-0555181C225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7FFA687C-BE1E-40C2-A457-65B3BBE92CF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10F520D-4521-43CE-A686-23A7B66ADAD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D3895DC-F202-40A7-AC74-4691F078DD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CA33868-4589-4095-8988-E1F94E9B9B4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8841018-4A24-4A1E-B119-167A584E512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13F9BB0-BA66-42F2-B107-C0EB87DD64E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D98C05A-EF92-464E-8454-FBC43CED316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A6A330D-7CB4-4E83-9521-C65B5D2320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40BCFD4-9EAA-4967-83E1-9FC41D2CA94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D6A4BCF-84A4-43DF-A978-378694CFA18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8461C0E-46BB-47FA-A0D1-1C52FA40E3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E8AB971-617E-44F2-9ECD-27E4E80CFEC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6A6B622-3625-49BE-9EC7-A7A5869CFA0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459E50F-EFD0-45E5-B5B0-FB2152E393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0CF4164-7D81-44B2-92EF-FD0F8F804D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BEBFC4C-CC09-4EE5-A379-B35613951B7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D08E276-075E-4E5A-B412-AD48B0949C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A2F4DF4-40F4-427E-9347-365CBCF0C43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2A0B6AA-151B-426C-BE6D-6A2EE187849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361826A-A23A-4794-8741-59179F2EC6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70A0563-1F89-4CE8-BC1F-774453F1F2D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7749D6D-AD9C-4473-A1D0-B3F10D52C99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A15EAAE-40DD-4F7A-A9A7-646E6A3B2A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EC84F7E-5B71-4AD7-AEF5-1DF31730A9E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96A092B-D863-4346-9E6F-DA254B24D93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3ED5FE6-5336-4294-B705-CD3235EE98F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39FCFA2-9378-45AB-A6F5-966852E4FE0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2652AB8-298A-4449-A608-6208EA6A7B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03FEB44-E2C7-4D44-955A-F603DE68ACE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B1C8CAD-6B8E-46DB-8CD3-7FC0AD8A9C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EAFB3E0E-B2D1-47E2-BB57-DB40C56066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57496E4-163D-4B41-B458-05E3830DBA4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CD4BB66-5379-4263-AD3B-F24BC67CC49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84B16E8-FFA5-448B-B8EF-EBC592C1FE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F3822273-3443-47DA-9350-B5C617E724A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610AC3F-8C5D-44A5-A2AD-129F15A868B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8144105-B190-4FD0-8DD2-AC18B35227A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B52B6A3-C302-4321-8181-276BB9322A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86CADAC-CBC5-422B-B79E-274006BAFF7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D731063-BD17-4B45-87FA-92959970EB3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D714303-4BB1-4CBB-BAB4-567B9B0AE4B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EF5E10F-769D-4E97-9407-72136CE98E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7130556-EE0D-4E83-8A97-E55C75286B4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8DD00F7-7DFE-4681-B02F-C20B62EB43A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113013A-D215-4F48-9E04-14F6CFFE0EE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8230732-EDE6-45B6-99D5-C83637863BB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9D64F13-DDED-4F55-93D1-15802E7090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6D53F7A-C37C-4485-977E-F11BC4E7088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C172D75-9ACE-4B4A-BB4B-325EDBB2D5C9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7290591-E43C-402F-95C6-E3E599BAA9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BCC11E4-6F86-47BB-92D3-2E41791D81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0BF18BB-9CC0-4244-874F-13AEFDE87F93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B4D1457-8B0B-449A-943E-938BE8C70D6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94CEF2C-9457-4856-824E-0FD3FD8B450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2B2AE4B-87B5-4827-B02B-C5A1A39883B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0EFF113-815B-4590-B5D2-777829A27E7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F11E5E4-6DED-4894-AE10-2D258F22077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2825FC9-7CE6-4121-8845-075F7502A0E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DBB38CC-FCC0-4D1B-88F1-82EF626DB9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8FF9587-5CA6-4947-AB91-F65F38BCE95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64411E3-D859-456F-92DD-ACA0D54FB69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0E728FC-CD91-4F64-85D4-48C7E21200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D4F1CDF-0CA6-4F11-AC56-A043E42C9A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69A5A0F-E513-45ED-8AFB-AB9C8A4075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3D1ED5E-A81F-4ED4-BF82-878B3BB72DE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D8C6DBE-AF9F-40C1-AA17-34A58A54167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C856ED4-C907-4EAE-A0E2-9CBD2EECC3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21FCED0-DCA7-40CC-A09D-1A9A66E5DCC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732209E-70C9-4DA4-AAC4-0E6A1CE8BB7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1F8A57C1-1FE8-493E-B6E2-670A05993A9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3F5E0DB-157E-4BDF-8044-604F7C75744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F3C8864-47E9-415A-9F0B-52B5AB652FF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E7525761-C31E-4973-A00A-D74CD0E2CAC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B2BC9B6-6B2C-49B1-8F80-5343BB1AFD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CFD07BD-39F4-47BC-B6BB-C495B85E38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8A4EF23-482A-4ABD-8981-D1CC79A85C2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4DAD526-B454-4BD9-A32D-2E89ED799F8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A6EFD34-3518-4DAC-B186-3E2AC84C239D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FF2AB97-C969-412F-9948-CBE5B2BD455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46881FB-7BE0-4B58-9C4D-48DFEF9F960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C30884B-3A13-4DDD-BBBB-91A7E3905CF9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A5E5B4A-528A-414E-B063-DC96975ACFA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95B928F-E8B8-4AFF-B3D3-CB5980F454B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9B52853-D322-4C45-850B-F895789245C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0A69C4E-BC00-4C0E-9477-1CAAF533D1B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CCAF995-0057-480A-99FC-DF90C52C8A0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FCA5F20-BFC2-4A43-BEA9-E4A88D9A096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1987593-29E4-49C8-BF33-5AEA9A9B282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1F12B7F-DA53-4C21-AF75-9049360EC7C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1E54A4FB-EF5C-4057-9201-F9097B962BF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BE411D8-19B6-4948-8F14-263E3AD8E7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FA8F464-322A-42E6-88A9-4ADBC3DA59E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DA2B90DB-592E-412A-8437-42F33D9C235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857DE87-C7B0-4039-BCD3-37313B29084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D314B2C-31D3-4198-B635-20AA5EF572C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52C6ABB-DCEF-4C74-A603-5D8C3325955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C2EE2924-1964-4E59-B76D-35CD6DD88A1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1E9A404F-9267-4590-B68A-763AED017B7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9109DE2-78F2-4D1B-A17B-E424C441652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CDF0488-E771-4DD0-A60D-E40601F0081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E432D7E-7FA6-42BB-BFAE-2030A308D7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875FD9FB-8A58-41E8-A7F8-2FDE2B96BEA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E214D97-9E24-4BA3-B6A1-AE31609612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0F6E8F7-1B1C-438B-8648-4DF8DBD640CA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61191F1-09FB-479B-8BFC-9A5BA426C3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04A3571-6D90-4413-B623-506B0E1CA87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92EDB71-6C23-4120-B470-0FB5D032B71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8EF7B97-E7CD-43B2-9450-10731F756E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52B61D9-0407-4970-9897-8E88743AB8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3B8DA86-954E-4C05-9F21-28F0ACCB56E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13F251B-B044-406A-9587-0E40BB1C75F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BDD1526-73A7-4318-A259-96EFDF66F2A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260138A-6F67-42D8-9D4C-50EA1AA9D88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AF7BEE0-B938-47C3-BAF3-875ED712AA2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C8661D6-7A1F-4A18-8845-9A444F99DF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9BC4482-662A-44A1-90A2-8780685002C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6B85358-5713-4D69-9B6F-C88459D3B19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D971D20-9DA5-4ADB-809D-AC4B0A225C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50FE2C1F-7ED6-4E9C-9278-702CB89AFA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A272009-EAC6-4C27-B345-A3F1B6FC5A6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E5DC693-E447-4181-8D0E-DA20045E59B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D8D4F25-3404-411B-8A2C-1C01826EEDF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50E4441-56E4-4D6A-A3FC-59BB39DD7C8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15CB5A4-31B5-490F-BB83-2E752BB36F3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ECD47E1-0160-4D7B-9392-3442CA498B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D80C8BE-7183-4EF9-9D7D-3B2039C948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BA5212D-5A9F-4652-AB18-5B6BA09B32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2165FB8-55F1-4758-87BA-7050C24050F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611ADF6-740A-453E-8D66-9DBE5A4825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83C5680-6812-4D17-9193-CE46C63B4AA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797BEB92-31F6-45FC-B9B7-E416E246E05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14D8B47-F284-4F3D-B3EF-577A7B0BAD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B16F129-1964-4E0C-8461-9E8603C97B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1AF1CC3-AF47-4315-B7F4-A1BA5F004BA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5C68743-E3CE-493F-8484-61561E72FAF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5C23FF68-A686-48B8-8A77-2C73FDDC499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264E624-5CFC-459E-87F7-1B21A249561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EAA9A97-4B59-4BC8-BCB0-6C05C2E595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48D3AE4-00FB-413D-ABD4-F1422927B8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EE98170-157E-418B-827D-0500BA2780C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70451AF-F746-484C-8E3F-7F61E122BB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4636171-A9C6-4480-B7EA-4ECCCFA3AE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FD0FDEE-E973-4A5E-AED0-20A564F307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F3F599A-58DB-4668-8170-13E49D74E9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E6741C4-0224-4ACD-A1B7-90A79812225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E539680-A93A-42C7-8BC6-05657D5A11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B97DD73-06DA-411D-90A1-EFA1A47619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0D37720-0F9C-4A1B-B163-99873F1E2B8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CD4D9A4-4DBF-4451-B3D7-FD3D11147F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5C69D7B-3003-40CA-99A6-B68B3C86183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1F8CC74-3F29-404D-86F4-F4D0E5E43C3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219B4BB-E621-42BF-876B-A0179700C29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2A2129C-A129-4352-8A77-290B9AD94EA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5DD5DFE-02ED-47DC-90FE-0BC4423E08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11050CB-EEC2-4520-976F-0ADBA2317F4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2FC05F0-2293-418D-BED1-91FB6DA596A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D7997BB-035A-4319-9E91-1351EF2CB6E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DF79557-526A-47AC-8215-A2B7638DBFE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8C4909C-195E-4807-8F9A-E57C4C5B0FE0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CAD0FD5-8DD2-4AEC-8494-F46B062DA8AE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4EA1718-4865-41E2-9426-806447F287D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6D9E7F8A-70ED-45F3-B299-00B2EF94DC8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03FE385-3747-4290-9C55-DFCABE3433A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1FC6B66-069A-488F-9DE2-8D40A66DF6B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2E952D9-71D3-4582-B896-600CEA7B05B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42B023E-71BE-426D-9081-BD1B98D6456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72F1A05-D126-4AC2-94AB-03DE826DCFA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8E147ABC-128B-414A-89D7-15216F5FA1A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0AA691C-2255-43A7-9EA3-23F0326EEC2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1DF3AE1-9E3F-4A3F-9685-F1AFBB8C422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F65A439-2319-44FA-B3D0-1BAC524646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B57AF43-FDFC-4F4F-94D4-EA110FEA34D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9C75238-8B08-40E3-8608-81A728D047D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E1A0FDA-4F3C-4627-B8FE-2C7918E8D65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17F4AB1-8ED6-4EC2-A371-24E41BAC0CD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7CE2C27B-A24F-4175-8D08-256554F862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792F69A-0A4E-414C-9CA5-2315D0E6BE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F2FBAE0-2DA6-4BF8-B962-DCDBD9357E6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77FBC39-78F3-419F-B868-AC140FCD2A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583A54E-D7AF-49F8-81AB-C9A9A2A87B7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6AD097A6-BBB0-498F-95A2-8B6E0970C28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F176AEC-4DED-4035-9481-521162CF0A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950A182-094B-4BCA-92C1-3FD302438F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837D7F7-2DD9-4A32-860B-F028BDDBAC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A5999A5-6F23-4289-86EB-9EDD331EA4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4CCA7DA-581E-46F5-B9F7-BBA70F8BD85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81503ED-558B-41E3-A904-D112198410C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A2008F1-7417-4974-959F-9F74EAB9867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29BDB91-D30E-4115-A88D-B3ECA736AE6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6CFE3BD-451C-436B-87D4-FEEBE9A0592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182C157-A6E8-4910-9E5D-594B144228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5A62375-ED3E-4345-B583-928E1D7598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6C73FBC-3C2D-4C3B-9A8A-D829471778C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CB13E796-6EC7-4894-944C-37EA79C2C4B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47F6054-10AB-4F80-9FDA-1CE1C3F673A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E81E402-6DCF-4359-B301-77AEC34852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9AC4050-7AA4-49C5-B373-4F1C5797E3C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6C04752-675F-4EAF-B23A-B676D4E36E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D79B800-072A-45CE-94AB-1B2835414CE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3854369-A9E4-4681-AD8C-02C49979FB66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27DAAB0-848C-4453-AE10-AAD020549EB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BEE36CD-9219-4D35-A367-BC3CA6207C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73B5988-A0A2-49EF-9882-5006A90E060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0F07579-1F87-4C48-948C-45E9DCCBDD5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3A48DCA-6C6C-4144-A8CF-A6CD75BB246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61C07C2-DF24-482E-A0C1-83088C9F040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6A68D47-8B41-4EEA-99B3-990585526BC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918E1F6E-8F43-40F3-954A-C03362D80C1B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D67B89F-DCFA-49C1-ACD0-53200E2760F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73ECA0B-0A89-4EC8-888C-A1B22521D6D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A47F8275-9DDD-4F23-AA73-BB229CB0DF5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3687B40-B80F-4412-9B2B-6DBF27340C60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7B13FDFF-394E-4D37-9A9C-B7E8FE664BA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BEFC0C0B-79BF-4BDA-84E2-095D1D4FAC5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956F7E8-E48B-4180-8A9D-19945C51430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7769A26-D566-4FE8-97CD-2050F7F2815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30996A7-F48B-4E3F-9BFB-C75F8BEE03F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C77F0CF-01BA-4E69-8813-14211BBDCB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D2D43B4-B8AD-40FD-A6A7-4F0FD05114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387CB0F-AF9D-4E75-AAED-3CBBC9BBCA1B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AE77B1C-9DD7-41C0-9FEC-4CB86C06839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DB725CA-5CFE-4153-82BC-A4286AFD66D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682E63D-C8FB-4FB1-ACC9-26B88D7A346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210C40EC-8C05-499D-BCF6-5D0FC55212F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7EACED8-A254-418B-9873-7EBB0C1C24B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899EC3B-6346-4427-8BD2-19A824A9B1B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0AAEA8C-9E26-4699-8FFD-DE9B3EF072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9BCF5764-0A6D-4140-B9BF-F6E896E311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29FBD5E-B1B8-4BE5-BFEB-37C928CBD91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365015E-2D67-41FF-836D-FF77CE912E8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4BB0A3F-5712-4215-A0F4-5D7B4E085AC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403D418-EF78-407D-AAC8-55FBD7920E5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A84F950-26CF-4598-93C9-755F337F50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2DC9A02-277C-4564-91CB-5618E26BCF7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8573E8A-0375-4742-8C7F-B524066EA3D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902D8C6-35E1-4DF9-9567-0D1352A057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5E04679-7DF4-42DB-AF8D-F387A482BA1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5987368-1731-4F99-A50D-4194886B0F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A2628E2-2DDD-4A5D-95EF-C66FE10D206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D10C6CF-4AD3-4605-B1DD-3E72DAC3AE1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27534B7-80FE-4D28-B322-0A402A955B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5790C19A-F0BB-4AE9-A1E3-3FFD8E256B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3048397-C06E-4C7C-AB82-262F1A6AB3B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C204B18-8E36-4B43-9135-D3C19AE92D5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C509C58-12A8-4225-9B8E-1BFFA0BF80C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20F54C1-49B7-4B9A-8AB2-DB987CA75B3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C720C44-4FEC-4564-ADF0-F8CA1402086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C77E17E-4E6A-4511-8DAF-507A86CA849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0395949-43D5-4CA0-B79D-0EAB8E01320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617368D-77ED-4A7E-BE12-1A58FA9EA6E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6277435-3AFA-422E-AF4F-1A3C38AB64D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19AAD3FD-5270-438D-BD89-5E87597F1EF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1126599-004C-4359-8086-DDF4D9623C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D1BF9A7-E529-4C6C-A928-9B9F12C63C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A7A7D70-D5FA-4679-9163-D9065D3BC27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265B074-B608-4650-8C3C-47F3CF09EBD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256492D-29DB-47A8-8786-4B26763D2F2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72C30436-1140-4D5F-9C7C-575F576C63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ECEFB77-B55A-41DB-B491-0A7AFF233B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E6262F84-F457-4E50-825F-BE2D5F1F2B7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21B22161-F65A-4728-902B-027985F75AB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6FF44EB-095F-4947-BC4B-E1221E5290B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F067792-E5C2-4C71-ABC8-739F6800A17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80A474B-6ACB-4D35-B629-AFA8CE266E8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33A6D6E-6473-4039-9062-1742501D3AB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0A151C9-DDF0-4FCF-9265-060FC600EE6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960EBD9-CFE0-4D84-B528-6C44452C321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B477FD3-C004-4987-8966-542B8B35542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E348BE4-F1A0-4621-A222-A86A269760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9205834-7FFB-42D1-BE2E-8B8DB2D100D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8450B60-7B52-4294-B35E-6F41B5BE95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7D8A679D-07E0-4D08-9EC7-606752DB928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8C5AE14-1B0C-433E-A189-084985AE55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828C44A-504C-495B-9C48-593B8BF4AF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E752360-A593-4422-A766-481E2733D4C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2CB2564-CDB2-485A-AE7D-63A6D049AFC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1A4349D-3A0D-4745-A95B-18DFF6A49D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779964C-A1D8-4DAC-88C4-2593E4ACB85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C157D2E-658F-48E8-BBC9-EFB6ED54A54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B286E9D-2A20-4B66-8C9E-18E0B47E2DA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7C900EB-99A5-4F6E-8E0C-E65D788A42C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33CA672-EC96-4F39-B200-A68CC7DBE61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33C611D-B9BA-439D-B0BA-C775F4212B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81DB629-C4B2-4255-BAF5-89ED93C6D02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F6DB85E-96F8-44C6-BCB2-8762D5006E8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37E8880-EAAD-41F2-9A52-3B5F703F2E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9F8FA9C-9F4E-4E0E-AE7E-96C4BA2914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6AC7A10-18C5-41E8-8FDB-F7319C6E349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40216EE-2873-4E37-87D5-B24C6A8E1C6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BF39107-A0A1-415B-81F9-421D3D746B0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22F2559-88DF-45C6-B94E-CB889BFBC0C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9CA7426-B5E9-4E86-AD46-FFF50A78997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D43BAC3-C890-4175-A19A-AB1A439E11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583590F-C9A4-49C9-A6F0-E83FE3AC98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107077E-AB59-48A2-A172-A37EAFB825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5867EDF-DE21-4417-8F93-5D02CD0EB4E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707A0AE-0CFD-44F4-A6A2-0EF2F1A184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FA1B15B-AAE4-4218-9E24-04DD72F86AC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DD81461-AB66-4736-8F42-A9CF38DF51E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9C690602-4956-4471-B4DC-FB9D34C63C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FD02FA7-D6A6-4525-BFD7-24233F3903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C4311F8-816B-4888-BCF7-BDB85BAACC6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F1B2A26-84B9-46C7-801B-4E46E519D61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5689E99-629A-428A-9977-428F016CCD0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61E4571-2B21-41AB-80CB-4056E9A8E44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A888925-D62D-4424-9772-77BE688E3F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3BAE0C10-6A8C-4C81-BF0A-E370E3ECC1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0765F87-AA14-4A4F-BB96-361416F3D7D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46B9777-E801-45F1-912A-542C937235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A2701B8-F042-4475-97CB-C06DA06374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3CFE7B4C-9369-46C0-B6BC-CB34DA538D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A423A813-1BEF-4996-8741-C46AFD5522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44826515-3AE1-4668-B550-710CA44A6F7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68A3D469-E0EB-4DF1-A54B-0B025094AD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14D5D46-9B95-4595-86C7-7E8C6F3E591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D7202E9-0C9B-4E18-8478-EADCE69AEE0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1BDDAE43-59B9-4C25-8CC5-ED011CAD182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7B29CDA-8A58-42CB-847C-4237CFE8FC2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314AD188-01D3-499D-AA60-4431F2DA9C7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00915AF-DE8E-40EF-A612-DF859EEC39C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FE43A9B6-029C-4B79-A45F-D4868D1F306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1FEB34A-8185-4E19-97F9-92C5D6D1863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9B61795-3B93-4CEB-B572-25ED8C6F760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86B7CC6-3097-4374-A6C3-8F0D983BC2C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2F5C779-C770-48DB-8BAF-D1542C2BCF7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50DB3A2-B2F0-450A-A2C4-4EF6F54539E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8D331AC-D6DE-427F-B7A6-63617CF0ADC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EC41DDD-3BA6-4619-9860-48643E02DD8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96254F4-1B52-4268-85CD-1ECA2B5312A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9CE8B6A-9608-4409-8AFF-0C805CD3A29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10B9B200-0192-4352-BBFB-33E9A3AE1D2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2499BB7-E690-4DFA-A9C9-8250E82971C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A297E40-3D56-4E22-96BC-DF75FD49BF8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4D3EB84D-7DAD-4AEE-9A6C-C70B2AF6D2C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CC3F326-0A0C-49FC-A6E3-A573A13D0BC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C711446-5F24-412E-95E4-E3E1B9EDD9E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E32664E-94C5-4F49-B84A-CB38BC1ED2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8DA1674-3AB9-4304-A6BC-BFE88C612A6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AE75B0A-3429-4DC0-A82C-2FD324B16C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B0CA6E4-A350-46CC-B8E0-BE7E551BE90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8289F4A-0BC9-4245-BB4C-ACCDFB92607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631C9F8-F8A2-4A8C-BBAF-88F36963FC6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7D6508E-1F65-4D4A-B0CB-3114458E1D7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838D636-F644-449F-B1E9-CE26A37A49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BC8A443-DB96-4682-8F7E-1A6FFA710F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D97C33A-0F08-4062-98F6-9DA5BC06444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C5F3BEB-C4DA-4F68-B6F9-41CD5E8A65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6E54390-FC2D-4D04-9412-89A8495693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8C0A248-884A-4330-85D6-715B1A7FF28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9343BEB-390B-40A8-A6D3-F58F427A749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3EB351E-589A-42ED-97E1-010ACA276B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28EB7B3-1C31-4B27-935F-2951618B1A8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181146C-3752-439A-96D3-67EF1039E4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43F5EAF-FF63-42B5-860F-0C6B214607A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53BF274-7CC8-4534-8D1B-2E4FF5BF0E5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A2CE36D-EE5E-4DC6-B3DC-8F55C4972F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CE61DF47-C2DB-485C-B98B-284E6637B7F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728AC62-7D18-485E-A19B-30D012ACA5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347476D-0685-4281-B478-29D93061EC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6411E3F-E69F-45F3-9BEF-F0EEA1A94AE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46BB162D-02E4-4A95-BFCF-A657393C74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8DD0D28-D9B6-4913-8421-E210ABF39E2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03CE29A-1EEF-4839-9287-BEB2640A3C2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8BE4A00-6272-4C8C-BB8B-C784C902136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4F34F70-5F60-4A44-BC7F-82FBE255A2E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D4CFDAD-89B1-4653-9379-00B0B96DE9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4AA0D21-26A1-47C0-8BC6-0908D02829E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144A92C-983D-4AA1-89B9-65333507580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97EB91A-B74B-4E2C-A9BC-A1AD962432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C71AA4A-73D4-402C-A955-839606429F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3FE49D1-A95B-4C11-8B5C-F3C91466E06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2BEE1EA-6358-4DF5-B305-BF8CE056BE4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26987FA-0441-4BE3-BB7D-C4E8990BC07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06DCA9A-A821-4143-87D3-1CCC5D1D94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B7F49B66-18A0-4CE8-8070-B80AB941783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5890533-44A5-4D06-8077-0592FBEEDC4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D454C15-BBC2-446B-87DD-D653DDA889D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0805DA1-6DD9-4043-BA2C-F40349E17EA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E47A136-E7F9-4623-B61E-2F63A4A69D2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668A6F1-5B8B-4D1D-BA88-74CCF2D8BD2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E022BF2-E624-43E4-84F6-89ECC6208D1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7D08223E-289F-4576-A729-3D8214EBD00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61D0426-B18C-4C40-AF3B-06DB6FE0F89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F9E40E5-A0D9-42CF-8EE6-10E52136AFB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038FEDC-0EE0-460B-A275-C56D85B0B49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6BA3950-848D-4158-ADCA-EB66704DED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028B0C3-A22B-440E-9E69-62AF639E1D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39477F1-30F9-45CA-819C-536012BED0C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24BB571-DD05-4C2B-B955-87870821681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F853E47-1065-43E0-8D9B-76814B46E47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EFA9F1D-63D0-47B3-A72B-D27769CCBB7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3D5A702-C7E2-4487-B3B9-AF2B588674A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6FE2270-9D86-4164-B23B-B1D209DDA41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FD488F0-1A17-4030-9CDE-96E11038F3B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0176407-9D20-465B-802E-CF683FDE025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7C15B4A3-AAD9-4219-821D-5FE91DA5C0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1D1094A-597C-4ECB-88C7-E2E9145F698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00DAA33-C5BC-4AEF-818B-0FEB49B447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AD754EE-F182-4013-B6AB-1E91FC89CA4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71003BA2-C360-4AAF-902A-22731A91AB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CCFED38-0270-4475-A19E-15C2245850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A419C1C-0D66-45C3-B7E0-DB183A5089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73743E35-41B0-47EB-9EFB-98FF4EFF42D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18E53560-BE2C-493F-B784-22591DA773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D028710-715D-44F4-8161-12BCC49C215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AFBED75-5622-4D0B-8CE0-CB2853FE710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CA18106-ED24-46FC-BD44-AB8E6AFAF75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0BC048F-4935-40EA-9C3A-6988918F7EA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6B835388-483E-4F76-B156-6FA335A213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8FD3A22-3DC2-4454-9357-2F388E98739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0BDC70E-6071-4D15-853F-E26A4DAF1F1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E0B8E9B-AC07-49F5-9959-97FFFB0AE73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55F30D60-ADCC-48A6-B6B5-3CE3A29389C4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857CE37-38F1-4BF1-8CD8-2EF54A91A69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7631B06-2B73-450E-803B-6AED8273DB5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529B2DA-A799-4D7A-B8E6-2743DBBA4D2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71198D6-F1AC-4EDB-B8A3-E7589443A9F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AC27323F-1451-4823-A5D0-B34B134B520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66279CA-D5FA-4F9A-AFFB-0BE55B88690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529A784-3AE5-4B04-9DB4-7E03E2F4FA9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D712B8B-15AD-47B8-A574-508498635CF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2C63049-EE4A-497E-AC7B-E110814E755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3CD499B-604F-4E3D-A461-7D1D9E25FFB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2F6E240-9DFD-4D14-B4CF-3482788CFD3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4D2C988-13D8-427E-B374-6EA6E94991A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C6E76ED6-9C79-42D3-9F79-D0BEB961FF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FD59001-E233-4654-ABE6-50A3B6CC69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DE5D232-12F9-4B77-944F-DF9ACC248D9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22FFC771-C9C9-4B67-B1A4-5CB8639DFDE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C308236-18F4-403B-A14B-F1941D6C0FF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E9C4B3F-064D-478F-816F-4F917EAC859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CBF2892-EE0E-461F-AA1D-BDE006760F8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3F97D9C-9310-4A74-8A6E-ECA767CBE5D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C2D1C6E-8052-4ED1-AD03-187364090E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A1329B0-DFDD-4077-B251-6C5C83A2500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C0D9ABE-6C77-48C4-95B5-8ACE9A5BF03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9279901-44F0-4063-B189-5FFE5811F9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41EDF37-2EB0-4DE5-B9CE-139086ACBF6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73478F6-4429-4F91-959D-A0AD59E59E3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4F5A9FE-C524-4237-A86F-1778357DB05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A3095FBE-652C-4FA5-B8CA-E48F169F58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AF10C9A-A0D7-4CB0-B866-E34D60CC30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7B8480D-7642-4600-8D6E-16333946F86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A092B92-2A90-4721-9757-C675DDCB77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FEE08A32-B6BE-4C61-89B6-045662D603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1FCB02EC-BCCC-45DA-B881-ED8F83F8796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A196F4C-EA25-4131-B295-FDA7D6F4E3C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DB592A9-03FA-4516-AEC9-FA7293EB979C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49044F7-D4CA-43CA-B61F-FD0F66B2EC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B35EB19C-BF47-4E50-ADA1-2FE5829577E2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AFE8B2C-6C4A-45B4-9A31-43098038E4E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410F998-F750-4DA6-80D3-0147E6581ED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8FBBB31-8352-42F6-AB92-D6375488E5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0435FEF-89C5-4938-92F7-E92B404F1B8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83ED0B4-B3C3-4256-AE5C-5A82DD232A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829EE05-CF3C-4D4E-8F2F-3E0E88DFCB9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04A56D9-456C-459A-B51A-C92173634EE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746BCCA7-C2AE-48BB-A523-F72CD2822E8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4C549095-32D7-474E-8926-961AC45031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F859BCA-93C4-4200-97AE-184CEBE3199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88A0E76-37A5-426A-85F7-858E4F4BB46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6BFE49B-1DCA-4E5B-8709-83DDC41F68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ABC05F2-2667-4B87-8AD0-155F1594D6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D2AEC40-5C46-438C-9DF9-9DEC8A56F83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36A1FC6-5D3E-4072-843D-509AE67BA4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8EFB6B59-6756-4DBB-BC22-79DE36B715C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2A3CB4A-DFF2-4509-8A1A-BCAA0272B1D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8AFA068-1FB7-499D-847D-40F803B7CA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93A418B-BBA3-42B9-82FA-F4204BDC92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790E1BF-BD24-4869-B62D-013E60B7CE6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B52BEA1-9236-4D41-BB19-EBEBAFA98FF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20A165D-1E2F-4FDF-8C49-BDA1B2216FC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357F22E-CED6-471F-862F-7CBDCDA99B6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4B5A1D2-D07F-4A2B-B905-F82BBCF830E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F1675383-D9BB-4DE7-8D75-46C4169809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FC9B50E-7140-4E95-BAEF-BE9D2FC5A16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9F4A311-486F-46DA-A7CD-C89C5C9A77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778896B-B589-43DD-991C-332AE2F55F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DE7C55F-F0BF-490E-9193-C5139D9F9D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45B2C59-88E8-4A5B-BB94-89297E6C6B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BC04CAB-876E-49B7-8EAB-C006AC5C9DD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A50CB54-6F4E-4770-866C-E337216A8D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387781E-4FED-4C0C-A59E-609A06C0E7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FC59B77-26AB-438B-B19C-C429D7F389F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8EBBBFA-A2B0-473C-BE62-28B5141FF6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6EF4972-4D94-4C5D-8465-72810B55DC4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D89AB469-21EA-43B1-A5B2-D25C75EFA8ED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AD001DA-2801-413F-BF22-2A6D12A156C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F54A3B5-FC9E-4461-B721-E4621C11CB8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133A675-1EA4-4D62-A2AC-F676C7920CA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0893318-2C39-4A17-AA4C-AD20F50C1D9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52FDE69-A87C-492F-A4E2-8AC1AB1CAA4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7551A03-4473-40EB-A672-AF6516BAC76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9FA77D3-BC43-43A3-AB80-556F3798A03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5AEC68D-5321-4118-83CE-10D423188E0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FAC3CEC6-7740-4825-83D8-0D082968770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BB07395-585E-4218-BCAA-2AE70234DD6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D8A2383-72FF-408D-BAAF-E316712A29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0BDE036E-7A10-48FB-A444-94A80A2E153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2F55029-5E65-4DCF-948F-966495B99B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25929EE-B1CD-4199-83E3-BA8FF36AD56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E5D1F08-B416-495C-B46F-0D9F85ED54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2551DE4-4FE3-4BE9-AE82-FB00FAC3366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07041AE-C09F-466C-A029-E7705BEF0CD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64D9151-C778-488D-B49E-D881B3B070C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A7A0001-BFF8-4C1E-9A98-A91F11C5933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0170B79-4FC1-4665-904B-AA99286C93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CD16943-33BD-44CB-8296-6FC44FAF144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CE49526-A961-45E1-8CCD-11462BDC05C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6A33102-9B21-4F8B-BBD5-2A43A2C8E7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19F8862-E038-4A53-8801-E93F7209AED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03292E1-2F39-43B0-930D-4A396BD386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B190F66-45FC-4920-B1F4-9273067C53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AA26AD2-68EC-4DAF-BC95-22299E86779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ABCEC3B-C463-450A-B099-68501666B2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B7B8256-384E-44A6-B51D-DD5A714E91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484B2B2-3ACE-4664-B207-E4E19B48E68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8419004-0D15-4EA9-851D-0D24AC047B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9F3C777-7441-4050-A0BF-0EBD29B27D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0F5A058-D5F7-470C-B781-BA93F5D8D3F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4155ED3-AB10-4F45-934D-9AC5035457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3E591B7D-1864-42E7-A0F2-C51100D6131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1C849E7-36FC-4624-BBE6-AD47B22E666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20D919E-4FBE-4E07-876A-1C26E82439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EE0BA18-734C-4039-8B65-91CA2C5447E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BD84462-85BE-45EC-99CD-89065BE9013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89D3E1E-F152-4AE6-BEBA-0E9C7CB8CC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5DA53B6-5440-416D-818A-7F0B29CD407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A204060-BC6E-4D30-9993-F41D22A95F4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BC8A521-D3CB-4663-9B28-BB493B303D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74CB61A-A304-429E-BED6-7058A93CCB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3A03F1B4-CFB9-4C59-A6F1-F9A4AA90EF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8C909631-7AFA-42E8-B840-8EE75B552CF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D17BB52-E133-47B6-9444-F18316E7E1F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F2C8DB9-4923-451B-B801-6CCCFEA986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D9ED7A9-3608-4190-A7AA-5B4F6A6A9A4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C0DDCF8-9F6E-45D3-A60D-DCAC62DDFB9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A0B1592-54ED-4A40-A3C9-3F0359AA32B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A713F79-A9F3-4DD7-8BAD-AD8217A0FF7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2A85491-CB2B-467F-84E0-DB98E680836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0D0E80B-05A7-4750-888E-29022A6581C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4A3BD31C-923F-4811-BDBA-5EBBE292282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D440BE4-9FFE-4074-A7F8-43E358BAF5E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1CC8DB2-AB69-48A1-9E3B-FFDB43A2A9F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0A3867A-8AB4-4A79-AF78-677531799B6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6214287-2C85-48DA-A69F-9A0A507111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787526A-A05C-4657-955B-E836190B4A4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6C79651-ABEC-483B-8D5C-B46C0D9108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F7BC7F0-3D01-4586-B996-A3516A06EB9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5EBB66D-97C6-4BB4-A373-2FCF6866B93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A8E0D1AC-2776-469C-B300-B27E32F1913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142815F-6294-4625-87A2-094AF0EB802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0F88788-7B0B-41A2-A700-FF3BC9B3D81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EFED34D-C8A4-47C2-880D-E30B2DEF37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2D4A4FC-E572-4DDD-8F67-D61BA2851A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B08FE9D-CA3F-4108-A90A-101D24F1F5B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34A7E4C-A897-405E-BBD1-CE7C0C48272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60AC2C6-8CD8-4028-A361-5A11E7CBEE0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24061BC-7D2F-4E46-B2A1-5DD51ED4D6D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F88698F-31DF-424B-9FD5-53AB69652A9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1734FF6-3E73-46CD-BA26-85FEDB880FC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B9183D2-0FA5-4F5F-B0C2-FC9ABDC8717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F555453-0230-4A71-9C3D-038CDFE409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8FB79B0-29F6-4156-B2E8-850E1C77CDA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59D10CC-76F9-4F95-B696-0CE3D985786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8DFEA1E-A88F-4543-96B2-010EE6B0FA1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4216CCA-5688-43F6-B128-8C699B1F43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3E669D3-9823-43BB-B08C-3A995CCF81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AA029B6-C456-4DF3-8685-D62CF772A2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BD38D81-1E5C-4344-9D99-35AF1CFE15C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CCC11FB3-2F6B-4058-B059-6B7934F004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D74E5E1-A29E-4171-9ACD-73E1B91A3D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D6B0F44-D6E8-459F-93FE-A5987688E60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24F55FA-A526-445A-AF15-5F1AEA5182E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D997434-0243-45CC-8BC2-D16A43612B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CB254B9-2439-4115-91F5-FAC5C12ED24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8D8A1EA-A6F2-453F-A0D2-07599D0F8A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77EDA62-E6B9-42AC-A941-30C722CB44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EC8219E-95EC-483C-BC73-07F852CEAB3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ADE817B-2E31-4F8F-BC0C-C8EF4851D44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B70310D-9C58-469B-9D76-90459A7DFF6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36178B6-0A1B-4234-A144-71F900AB4D4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781818B-A185-4591-AFEF-F5A2D7BD483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50838EC-EAA5-4A43-8990-4A691B722A1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F7A6F54-B270-4ACF-A659-5B24E59D034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A10EDCD-7DAE-4E9D-8A36-48C8751AA3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86F32B3-3E8B-450D-A0F6-439674F8016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19F3B20-BB38-4B74-B481-AC4DD6D929A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E0103DD-75BB-467A-9EE8-59A5C8CD7DD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AE9EFC4-D833-4776-8C66-C1B3B013BB1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67217CA-38FB-4AB9-A300-8FF13B33CAD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20949ADF-B253-44D9-A47E-78059D017D7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E543375-4B38-4AE9-BDF3-D6EE909105F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2E565197-884E-444C-9624-B78FF0DD049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263DA2B-147C-4941-B1DE-A1665C0DE6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82A4C9F-8BC3-4FDA-8B06-5BE7AF30627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644380E3-0999-46A0-A4EF-3369AF1AB78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6ADA289F-4610-4973-8D0F-A555A220CC8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F3D3E0CB-B8AA-4DAC-8486-BA72BB021DB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14CBFB5-DCA3-4B11-8F96-72470FF7D50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FBFB87B-8869-4478-B801-1DB554A9BE4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5156210-359C-4BC8-8F37-72B7E7090A4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221AC6C-724C-4B69-AF9F-3D7B8E78AFF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388EC2E-E81E-47BD-8CCE-50291FB4D57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EC400F1-376C-4E08-86DF-0AD417539E7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C0E2C4C8-87FE-4813-ADEE-373C31516DF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D1E37E3-4ACA-4FB0-A10C-4EEB01D25D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206DDD9-F75C-4F82-910E-9906FD95463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0D80F6C-F2B3-465F-B186-36E591C1BE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04A9402-D1FA-4BC8-8C8B-B66A7399862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5391753-CD1B-4B87-8670-214BCE17F6E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60B7305-4994-442C-B81A-BF96671B69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B543754-C85F-497B-BEFC-6F2000143E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DB1FBD2-C205-4514-B3CE-6875D23E5FC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62AD826-68F8-4DE4-9D89-6B9F46E1E20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65A3DC5-55AF-4D73-93C0-71DBB5140C9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83637F2-43BD-4D33-BE64-A4A09B07ED3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BB5758D-186B-4344-828B-B73499B08E4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2F0E19A8-070C-436F-BBC8-2E4FED56B2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7D7F9B7-FABA-48E1-8F5D-3DAC7672683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C1785D0-8FDC-4F9D-AB95-993E7DA1DDB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7A3C1CF-D5FB-45E5-8854-C06889570B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359B619-E478-42BA-B9FA-0F14E33795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416944D-36D5-4BF5-BEA5-FF9101D2B18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446DB14-E2CD-4EAE-A77C-C151FBC2BBC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1AADF4F-C2D6-490B-9692-B8B107B97D2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D308447-74B1-41D9-83C7-3EB5F25E6DB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386C3CFE-E64F-4D0E-85F2-3B8ED63A18B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1188742-712C-449F-85BA-93B61AE9AD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2C059CD-B8AC-4AF6-B922-82A41CF3FDC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762D1E6-8EF4-4A56-A00B-FDEC49265D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2798C02-852E-421D-A085-A40DC4C816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72A51BF-03F2-46DF-AEF1-D1E2E73C10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99DBC2B-1BEA-4C88-91EE-ED5407B3E5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DB752E9C-68CD-4EA2-AFBE-108C4D15392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2EB73D2-B167-4830-8DE8-0765F91E9F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35FA532-9DFA-496F-AED5-3B93050939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EC6944D1-545D-4050-ABA0-C7CE522E41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0311C27-CB8A-4DB9-971B-AC1F021CBD6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BFBDA2F-70BD-4391-8136-AB9BF7EEF62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D8705FB-6F7B-439E-AE22-93244C7E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A60A13E-CF61-42E6-B5D3-B0AA4AC2D5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FAD388B-AC0F-4018-BA55-B33CE46BE9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F57DD89-F963-4CFD-8CCF-8E45BD1609D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3649194-1416-403B-A08F-1F622BB841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0FFF5BC-FB5E-4984-84B5-04C1D0F41D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CB359DF-A448-4C61-AE6D-F61B7DA8E1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360E65F-03A1-4873-BD16-124822EFDA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B537AF8-CE1E-4E65-B0A9-68652A29689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9B18D89-FC6C-430F-B490-C255DE5054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3A4E2D7-1CAC-4166-927B-87CCBEB125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B9F9BE8-E159-47A8-B368-22C958C98C1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2A5E249-1AB1-438A-997C-49FA4AB15BB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2B14212-D156-4D07-8A7A-8DA29879A33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55753EC-849E-497D-B8C3-AB6CB7E3B51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065F63B-3D7B-4715-9FDF-AA39D319228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964AD50D-06F4-4326-8A6E-1EDC8239F75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E622D00-A32E-44AB-A73B-5EEE616C66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09804FB-4099-439C-96DE-2FC020621C1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A6426E36-1CE0-4D40-890C-80F74F017C6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0DD7EC0-E547-4EAC-A45E-637511EB7A2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541DB48-A375-4167-A859-618D2336294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9755FCC8-8530-4B07-881E-59ED1161A2F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DFAD95C-F371-4999-9D30-9C06200F95B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F48EC4A-F2E9-445D-9BB1-D5E8F3A49BB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033A010-A86A-402B-8BF7-892C81FC050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8CB7E94-968F-4A2B-957F-1D0D8AB9BCB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63BD05E-79D3-4636-AEB6-8812F3BDA7C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A379B3A-7E79-479B-AE66-2D643AF93DF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A79D005-EAD5-4D7B-A096-75B82016A31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D1AA2A1-6949-4C96-90E6-D61774D54B7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944C290-80D0-434F-A312-41AB34B3066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7F00AD5C-1D68-483B-9070-99EFAE7A489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EB9CFF7-B6F4-4859-A057-BB794B3D31D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601133F-7E0C-4516-B698-03840B551E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BEA3FB3-C36D-421A-B88D-4D5EF5E24D1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D385F11-5FEB-409E-A116-BD06F8A8585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9165B2E-853C-4E95-B772-B67402A3351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5147FF1A-EB81-43D0-A88E-B71E5F5635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E38ABC6-032C-4F70-8899-CE15B445119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4BE81FB-1C05-4FF3-81CD-967BA3D78BF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931081FF-0BAD-4337-A489-C82177E3182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9F022AB-A075-40B8-8314-802C4B3C67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1141794-AE05-4C10-AC43-24D8EB75EB1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51413FA-CF13-4145-A274-36E857E5CD5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25B569A9-0F8A-487D-8104-47848232F02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0099D5A-1575-42E7-B5B0-566E0FF98F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D7ACF72-3FE1-4885-B2BE-615B4303BF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88246EF2-6E67-44A5-A5FC-0057E7BBB6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1F4CC8AE-9810-41B7-A6EA-92B16C878B1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A789F11-524D-4D03-956C-8496AC0B162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9DCE264-0219-44BA-A691-C970B519D3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9C3BD7F-AE42-46F6-9B6B-FAB7AE0D18F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D16CC48-AADE-4313-96BA-B210F275F8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AD2DACF-0DC5-4CF3-A28F-2A515223AA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775BAF5-9F93-4988-B2B6-97766F10983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1B83159-502F-4D6E-8331-084E749A4A7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6E354A4-746A-4C73-A865-A2CAD9903B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134FF58-5CD8-462A-AB6E-34932C8A1B1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C3BBB19-C19C-40FB-A427-6963BC6D6C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45B1398-6D9D-419A-A027-2AD2F119837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2626FDF-DD8C-452F-A083-D878BDB8A03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575FC67-6D6E-44CE-B543-951E4CADCBC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52A05E0-9F7C-458E-A95C-3B4E8DEC197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40A4894-115F-49F4-8DD5-7B5FB76D7E0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B1651E26-0705-4513-89DE-88E68429396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83C1271-F20D-477C-A4CD-68D07821C2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6C8B78E-3AAD-4BAF-802B-DD530779584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060A3F1-493E-48D3-9E25-C0AFA35BECE6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D361F0A-4C65-473B-896E-CA4F48479A5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8764A95-CA25-4522-8938-DD4E4CDD7F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4AB3DCF-5D8D-4C1F-BD30-E8400660F75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1880AB15-52A6-4F27-9A1D-82E9A6F9248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AB7A517-F1E0-42C7-827A-5DD99FBDF0B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90B7993-04E7-431A-B89B-3BE783896CA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2C8E650-D395-49D6-8C57-99A179047E2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60685401-7A84-48B1-8ACB-3F703558127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547BEB6-8507-4E6F-8C74-4D0E4F00738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B2A76011-E81C-4C80-B0C5-4981C1DEBDF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27C2323-B4C5-4E66-B0B7-E23185E1A53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747D39A-60EC-46F2-A5D0-103C6B732BB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F740D34-4CC7-4425-A6BD-D6A95F6DA91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552DA41-091F-4BBE-836C-8929FAAF68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DBA925D-D124-47C2-ACFF-2F0465329A4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4952C39-3FDF-432B-BA1C-D48C07F9F43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8AED086-3962-4168-AB0F-C708F8D2026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EF8EEA9-B168-4FBA-98B9-B9D5308AA27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8638BEF4-4FE1-49B9-8A97-E1C4AA7EEED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B9CF4B6-F5C4-4317-A201-17BCDDD06D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8605563-D8D5-43CF-9C01-D342537EEFE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2F40E9B-C5F0-48CF-9F69-2D108D2372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21BC3D2-08EF-4846-BA46-CC8272A714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E8F26937-CB57-4D03-BCA3-19DA4DA8423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E3AD716-440D-424C-8618-B72643E84B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E326A35-D518-40D4-9DB7-04863CD46FE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84AE09D-F534-4C56-A656-915D2478ED4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80DB561-8CC8-4796-867F-BD49C993A58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A9B58D2-870D-40A2-9DFD-12AB49E06B9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5BBC9F1-9661-4262-9235-4A39BFA5DF6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CC98802-1F69-4CF5-AA02-FF041880E3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5C2B5BD-114A-407C-9030-FE163D9F37A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459C04A-58C3-4C86-AB7B-EF65D13723F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F297A8D-D72F-46E7-8EB3-9D7243D8EA8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EFD8440-ECB8-4CB3-A30E-C628BE0CED3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B179C95-C6F6-4DAE-BAC8-2FE2D4A064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41B71F7-73CA-431C-A268-BC7B9E25F6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290F5B2-D17F-4A66-9105-6EC69862434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12497CA-266A-4A33-96BB-C9727D6344D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5BE2981-8743-4EAF-A677-A3D5AD17993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6898181-4189-47F8-9CA3-AB99C3C2376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79B6A9B-5622-483F-9027-C22C08DE361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72C05DA-95A7-4E2D-B99A-17691284785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77A106F-E3F8-4FBB-AEC6-694BDC6EEB7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5323839-C385-4234-8AC2-7C33BDE8F0C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9786F938-34A8-4D8B-93E1-8C122806235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67F9DE2-151B-4759-AC5A-E365E4D9B36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14A9031-E629-4759-A4DA-D2EEE675CDF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53FCEFD-2D7F-4FD5-A0B5-6BF760D0548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AF826145-1E91-46AD-9010-F88C49EB564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00569DC-AD77-47CD-92B4-DB0054E8B2C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9E3B1442-258D-4D61-A7EC-A544B43D37E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D7A5DAF3-7D5E-49AE-BD85-90DEF2885FA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E49E423-BF36-45FD-8E1B-4949FEE7F6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DBCB646-ED62-43C8-BB4E-EFE8B656A5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97C71D15-86E3-49C1-994E-FCF43537DC9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82798DD-9AE8-45A0-BC81-78B0B15EA51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96E7DA4-7833-4299-AD9A-39939007204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42B5C9A-89AD-4454-84AD-FC96DF0088D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067CE81-7534-4337-BF25-0EA719E2541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F7C0008-660B-4F72-98B5-190EEB0B2D9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5D4E2A3-873A-4917-8F08-371D95AC13C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170A249-9756-4A02-A774-BBC3A16C27F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6464D72-BDAB-4013-9289-4E0028F5BF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B6118C0-3E24-4B4F-B96B-3FFE374CA9D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F5C730B-7330-4E52-B73F-2D41CE5DD0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134EDF3-3954-4307-8D64-C0C4E70F707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4DDD178-1970-4880-92CD-080876CF81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8B08C6F-CAE1-46A6-B0A2-33E592F302C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15467DF-286A-48D0-BECC-024729D006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55BFB40-21AB-4A03-8E3B-A628C2FA8BB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9F73366-053C-4EF7-9362-D76641DB80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E0DD1C9-D333-46E7-AC49-377A19779D3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E889D7B-A5BB-4769-962D-BE1ACFC335AC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E4A18A1-AF04-4635-8E07-506E2EFCA65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7202A41-6F81-43BD-BC54-54C21CF59A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6A8F2B4-EFA5-4AAE-A591-6DE1D034305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87D5906-3393-4DEC-ACDE-CE729D32F5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415043F-DEFC-4ED2-B56B-AD02B61AFC8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7D0CC27-C6D0-4597-B38C-15233E968E6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CC05E63-84EA-4B66-B613-7F431C91CD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330B560-B8C3-4FBA-88FA-58472BDDBB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8AD11B9-72EE-4D2D-A725-74960AE4EDE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8EB7B96-E974-47A9-9608-C2C229904D1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9D19E77-04DF-41E3-A141-03E28524DDC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746059F-A392-4E05-A76E-FE5EE8B3F9B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6E140AE-7CAD-4959-A99D-52286C768A1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5CDD9637-A6B8-4F45-A87D-5E577470FA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B9AFD80-2D9C-4015-ABC1-FC48B965B8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D28CE1A-88E3-4CBD-A6F5-6C3C3D6B4F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E0446F9-967F-4272-897E-6B34EC7522C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91496286-898D-49E0-AC80-A4F2DE2EA7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7A62927-30DD-4BC8-AD75-799B4E51810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F4904097-AE06-4117-A754-A0C752C99E9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44CEE0E-77B8-4673-9801-81FD2DF19A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714BC7E-3E3C-431F-96F3-E3689FD47C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FE0F5B7-D072-4475-8C71-E1FCD405324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8F7844A-C05D-40B8-ACA0-6908D13605E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8C37DAF-6672-4C29-97F9-3986520FB6E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3F7B5B9-24B7-459D-8175-3AFC293188C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E34DB9C-4ED5-431C-A25D-E1A7246A323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0D99232-8043-4DBD-B885-EB9F3AACF6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F824801-4C70-4465-8C8B-E1BBD48E048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8FA74B7-E36B-45D5-B67C-08502EBEB6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96DFDA1-D7B6-41D0-BBA0-E4631213AF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A160D69-F684-4338-9B0E-D2ED17E86E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5C867A3-EBD0-4E0A-8544-08A6134123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1068E3E-C625-4C30-B9F1-46DE58CA365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9C03DF2-5D74-49E8-8AD8-C994B49CF5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154A30F-C003-411B-A86F-3137F3C278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D9C682F-7894-40A0-B8AA-7A11BA12606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70C1A44-2A98-4C1B-92CC-6F6882A2DF6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C723229-EAF6-4372-9ED7-799ACCA1088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1FF2F2F-231D-4A55-B879-86E103CD63E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379448C0-8F9C-4D30-81F3-6B42167DD11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A72DE0D-8799-4891-BDD9-78E13BA6A1B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A67B5EF-5BB4-4EE8-8E9E-DBF49C0DB72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19A7A79-7FCD-4C68-80AD-81E2CF62A95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DDBC3C1-C1EC-4262-B8F8-386D8AC5C9F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855973A-4B66-4AF0-B084-8EB4ABE32F1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258A574-060C-4347-9019-FF1825177F3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EF9FC8A-EAB7-4D8B-9B07-D22C68E5999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FD9E444-0D9D-40B8-972A-FBD1CA7758C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35E3A60-EE25-406E-A6D0-B6C22AE9441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B2FA51C-666A-4F6F-BDBB-7E445FF0BFF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735723C-CCF8-46B9-AFFB-E2A924EA5B5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20DAB59-EAAF-46E0-8CC5-8E839CF3F07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BC4F173-D2F0-4CAC-B5F9-A2C937422EB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E5D6C624-C5FC-4673-955F-B61D96D395D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96BC0C5-62FC-4C33-9E18-304B07E74D1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A2AE85FB-60CB-4016-AACB-A6F7DA0AFF8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32C7E8F-2E85-40AA-A48B-3946A4CEEC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BC1D767-BF81-4939-9B70-9A0406B4054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3D68B7D-968C-403D-89D0-9A70BCCAB1A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812746D-1C6B-41B8-9A28-5E1400054E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CCD3EC0-D428-4450-B0BC-14E4A39AB1A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1727981-BA23-478F-9496-00373AC4158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24955AB-9EC3-4101-A8B9-CFC4743FCC5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77B50F0-51C3-4ED8-B439-89C2DAB6FEE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EF53C41-A3C4-43E9-A1FB-ADEE0625D9D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949078D-EECD-41B6-8A61-CCB45EC8FD1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1221345B-D42D-419A-B68F-836F3FF14E1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31A4500-9DE8-49F3-B3FD-FEC7F80CC92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3B7522A-40CE-424E-B873-6FAED022095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BDE665D-5647-44A6-9053-E73BBC8832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827AFE1-BF5E-4792-9082-5C45B400E3F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4F7B181-068F-4579-A7E8-95C3D1CB01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DA09A45-3CBB-473E-A436-D058FE31BD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E8BC618-8DB2-41D8-BF4C-B80E3AEE790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159DD02-2C95-41CB-9B90-652F5F85C6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15DA97EE-C008-46AE-AEA7-601121ABDB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4EDCCC7-6C4F-4EF9-8EBA-2DA727698E7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7877E38-CFFA-4F34-909C-E3D80A16E95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94860805-A4B3-4F8F-9A42-1AC3C9E214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4BDBD35-EB41-46A9-8D90-3AFCAF0689B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3EDFC27-24CB-4522-9BE8-4A6430F05A1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FBB780F-AACF-4CC1-9DAB-F465540B43F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E8E0B99-1565-4280-BE15-B695F747BAA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7660B9D-9B78-48EC-A100-626B593AFC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AD11D5E-486B-4BBD-9624-E21504D1227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A1F5381-2FD0-4EDA-9FB4-E39D4903D8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F757DDA8-CABB-42C6-810C-248D1D831CD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51E59CD-9E9E-4B4F-9F9A-6C2DB49CD28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DE79218F-2145-493C-B239-662C78D54C7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D18A454-8505-4A82-B418-8B13553994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5FEB459-303E-4332-A28B-A359213454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6484183-D556-4C00-B76F-F5C994B27F1B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BF3A4F7-F716-447C-AE48-12A6FEBA2BA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E037B80-A931-4840-9DB0-FBE32CB6437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B365E7B-2A48-4D20-8F31-6B70F102D06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62F4596-26E5-4027-B4C6-63612ADE602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50DC310-2906-4F4D-A6CF-56B29B13461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FBC4333-2CA1-4FCA-909F-3353FFD592E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396A541-8217-4F11-B3C6-A72CEF3D46D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FE3B4DC8-A0A0-4F3D-8BA3-83A7607566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F765779-1F3F-4A07-91AB-14306493EA3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9B99D61-3228-4BAB-BD3E-2C8ADB12B27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B2459E2-E15C-43F6-9C8E-4FA2DE25548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EC99371-5F49-4AC3-99A8-185544586A5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54FFEAD-3408-4FDE-908F-30B5D69B8A6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6EFCB35-1679-44E7-B9AE-51526706F1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9A52467-E7A8-445F-84CE-4183C5E43F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7997A5E-45ED-477A-B117-8E5065135B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F781A29-925B-4496-87D6-030CC0E55B6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EC19C31-7C3C-40DF-902D-7003C89C282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4EC9AE0-24BA-474D-AEAF-03E9CAD676C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0372627-F6EC-408A-B90D-4CB3A545BE6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24E88FF-7ADC-4399-8A50-84F93D3C3B8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FE014BD-3C00-4146-85E1-9684DE07401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B77CBA8-7510-40C0-813A-15DDBF37F0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77BC12E9-8421-4755-972B-9B048E5060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ABC6B3C-08CF-4A2A-9C4B-789AE8AE5E2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AA3EEE8-A45A-4181-B1A2-6E76E6B3E6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0757696-7228-403F-AC86-B2FAEDD03B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8B21BD7-F81A-480D-A456-DD44E95B9BA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4B5A68F-0FAF-4EDA-99D0-9E3E80A49D2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717C3F7-A9F6-425C-B875-5EEEC2FFC9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970F97C-C5DD-46A7-8F5F-2665C2EBED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CAD587C-EFB2-46A5-AE2F-2B1CDF4D9F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47AED54-A4B1-4A80-B457-297224142B5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0308D65-60B5-42D2-B9BD-E3A6F88604D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D599531-882F-4B13-BD7C-E83264CD46E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CB1D06E-74F5-48A4-96DE-4867B1431CF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A054795-51BA-4337-809D-79CAA185CA8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23B5524-0F44-4A40-BE8D-237CB19AA5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3396F3D-96D3-40BA-8DD8-3B59695433C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CB2DBEB-6216-4DA6-89F8-4149E067F7E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3C984E8-4412-452F-883C-4106213819CD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760440C3-8FAA-45EC-95E3-29B77839EB7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899CBAA-02B1-4EF4-A5F3-8EC760DEB4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59CBF34-CD4D-442D-A2F6-E35A89527AC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FCA55AE4-FFE1-450E-BC12-F0DFC77AC0D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9AA12AA-8D8B-4DBC-B5DD-8B3BCEBF382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6447626-AC78-45C5-BD14-D33C3CEB1FF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F275C6A-C93E-46D6-98AE-7565B8BCF07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647D6B3-78A3-4AC6-A8C7-4342E953823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06C9D73-B6F9-42C6-B20A-C2781035415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E3FF40D-C0F7-4356-997C-9FF668C20B6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0B5FF65-E714-47AC-81D4-EF3ACCE9824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1781756-16AC-4B4C-BDDE-D0DDB7C8C31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2C518312-92FE-4A7D-ACFB-EE11E51B6D7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ACC0DD4-63F1-41BC-915F-5BBF685D3DF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60D6E12-368D-4AED-B46B-631D7E0F5B3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36AC89D6-7DBF-4A39-8264-20EC0BD36B7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87C6F09-F30F-4F3F-A430-5659136D8B9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8DC6FE1-3A2C-489B-9379-BC9A3C3A426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C6272C1-0309-4534-B317-2DE01C8F170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F7C001A-8E44-4259-A777-AC24251A08C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207D0D0-8331-4DE5-970C-7CBE675AD43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0B1C495-B490-4E0D-A84D-5592EF49DBC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B733D54C-2947-4906-B2E7-C9071B697C6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5F9C39A-8A92-453C-9973-92D99C7391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5B99841C-8370-4DC7-969C-CA32656239A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659EC95C-ABEC-4FA3-BCBB-0D4CE72488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1C6479A-17E4-4C12-B67C-6F57227F6D4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60A36F1-6692-493C-89C5-F206E1EC52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13797E2-386C-4FD1-9BB8-1A391B48B04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3D5094C-FF63-40E0-9853-8854AD7B7C6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5319C349-738E-41B6-81E0-0FAAB09F4E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10C80BC-1D3C-43D4-B1E1-C889674D0E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E20260E-22C8-4BA0-8347-9D980998780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D8F3763-DF97-4919-A0D5-6FB451C7157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5D22EA2-2889-49BC-8037-C8C426B8304A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4A0D798-7CD6-405F-B282-39F2EA7F15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ECBEE74-B1D7-49CC-9629-A3E8D174DE0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DCCBA6B-DD85-415F-B406-DE4ADD8B7B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10DAAFE-98D7-493B-AF0A-4EF9B762483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BC358ED-9334-482F-8028-9F8D97AC8D9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493AF19-6AA0-43AF-972F-951C6076FB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F14B560-473C-4229-971A-D8F03FBB6A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69E09F6-8DE3-4A72-9830-B10DFE6D458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4161301-2662-4FC6-A23C-372D4EC14F8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F53F33D0-25A8-4664-B651-01DDA9A71F3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2F9B9A3-D80A-4CE7-B5EB-FD8169EF215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99505A3-02FD-48B2-B251-104ECF60484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CFD7B81-1733-4282-83C9-6D826452794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8D04F5D-EEC8-44C0-A37A-E7A4BCFAD1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B5FAFFE-6776-4F76-9EE8-1DBF8CDBA8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2E1EA9B-44F9-412C-AF4C-FDB793FEE91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0020F33-74E2-4042-BB1E-E9E7AFFA1D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D9D76692-3673-40FA-927F-57BFCC0273C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382CB9EE-84FE-4168-97AF-770C641A906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853FD562-C1B0-4C18-8FA3-C23DD17D7C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48C8548-5688-4553-B341-44718A5401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B7E026E-B8A7-4C4B-AEA3-FE1EE2D017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C854DF5-CBD4-4C7B-8C5D-C82648D31DA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0108136-335F-4908-B9CB-A9F1B19B49B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FBB4FCC-4F13-40BD-9C5C-9D7E7EFDE3E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BB9ADA0-F17D-4D3F-B82D-05104CB6798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DD77845-FB3C-4012-9B3C-BF82DC6734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F4B19553-3FF1-4024-AF7C-A590D747A5E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1FBA553-683F-436F-9DE5-30B18D3BEC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D683201-1833-4EDA-857D-87C3EBAA9A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91BE55E-ED36-42A9-BF1E-82480229FA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63F1D22-42D1-4B12-A938-F8135E694F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B791809-C057-4D50-B5F7-F96769670C3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B7931CC-33F2-4D8F-8F92-7BEF7D48B8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BA502CF-CCF8-4F1F-9BAC-E8598921390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8D005F7-4C92-4C5A-96F4-25ADA7D963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2C860D5-545A-4F49-A09D-8DB8B16FC0D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54C2E25-ECF2-4C8A-BE1F-12898CC6C0D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01D275A-3976-4D63-8EF8-C29D0ED65C0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6B0B510-314A-4C67-B4E0-DBDC5FAD167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936B1377-DBEC-418E-9AE5-92C0D8BCD8A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9F463E2-40F4-4745-8481-647FB773247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F1F3BE7-9432-4633-9268-C2B2BE8787B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97E945C-2EF1-4396-B0A4-7E57278F1B1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CEFEFEC-DD49-4449-8813-AC044E6AC29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4858B9B-94CB-4EBE-94C8-293F8C00F7D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20F5475-08A0-4CE6-A9A4-FF27C50376F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E9E4D2D-0129-428B-B3B2-96687DB6289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6374C98E-1360-4A1D-B3C3-5BF2ECC78BA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F06F219-983F-411C-ABCA-5F1C7795C21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14EC937-A1CB-42C6-87FD-797C1002E75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8E3DCD5-0693-4393-A1E2-B894B65126E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805FAE8-3DDC-4B89-8C3D-5F2936FE3BA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4514516-97BA-48DD-BBBA-42CE229964D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A9D8DD4-AC50-44BB-BBAF-E1457DEA228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9ADB812-DEC3-49D8-BADB-56D8386BEA5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F010530C-B490-4454-AEEF-CDA618A48D3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22796E5-F59E-4DFB-903C-E705C8168AE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07383507-0EC4-474B-97CE-6E2E7AF842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FD37FC9-0229-44E5-A171-54F6F1EB9CA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D587900-1B9D-4BE3-A5D6-07CC8D9A1B4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4FE13DB-37EB-4891-8595-7D4E3442916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137875E-5136-4BD1-952F-A506D5B08F0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58DF1AC-C47B-4587-BED8-E12611862E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1B33899-E784-4D38-895E-00A17FA174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BAB1604-2E19-453C-8779-730ACF8BF04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E2941B5-6062-4B77-8C52-3C132B5117A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9C2AE84-021F-403B-93A4-4F070CE71D4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669707A-9011-4D64-B8F5-B16B2ECE93C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F9C6BAC4-FC9D-4197-B92E-2F130E15BF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6C9133CD-0408-4517-84DA-3570BAF4EE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A111ABF-F0A8-40C3-81AD-B9750C4206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A73F9E48-A3BE-48AD-B6C5-08E35B79E3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C8441AC-BB6B-4226-B895-7432CD6D4E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5E414B2-F5DC-494F-B958-664064FE8E7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8B11CD0-C866-4599-9D02-7015D5433D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67B07C2-12B5-4DA0-B3B5-D8C79668109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47F646B-5F1C-4B6E-9758-7B2D9C5FBA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286E772-1860-4710-8CEF-E6A0B4DC7E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BF31491-83DD-404C-8882-FD8BDADB09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237A771-85E9-449A-9A0A-1BD31C2D69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9A9A312-8881-4FB1-9C16-AD4955C137C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4513A13B-E53C-4AAB-84D7-9B51251EA87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255EDCF-8ED0-489D-AB8D-8B9ACF7404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B5302BF-F81E-4EF7-BF4C-D699F3C459A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A290F35-C8F2-428B-B563-A70579A1C7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6848D01-0649-4514-87ED-DF047866D47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16D8E45-982A-4C08-9904-24C28BE79DA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FB052EC-1E39-4C8C-83B0-F348962BDB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8452F9D-ED75-442C-8A8A-B1A1CC2287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DEF34F2-2CC0-4949-86FB-679D7DE590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A4D51E5-8AE9-48FE-8AEB-8950A05A01F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9D3E1C1-9132-4326-9758-C9F1695BC2D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3055676-9DBE-4CFC-999E-CA4B159446A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F12F9CB-5781-4A2E-928C-95A310476E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948D59E-50E2-4303-B36A-A75B9680589E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EEDC670-46D0-4087-AC40-0B9E8288B0D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F0A62FF-9D3E-4A85-A0B2-870B34FB888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C940CEE-AC39-4B0B-BF90-4924B0FFBCE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7EE3E66-5D49-464E-8C72-8954D02028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3BCB4A3-D864-449F-B3F5-BFF956FE66A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D0E1AA6-0956-4918-B4E1-05907A5DE2C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39396DC-EE8D-4499-AF2D-487E6CEAD54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F513175-9CF8-4346-AA99-8B16E893298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C715F8C-B802-4C62-8120-B88BF72ED36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3EA3B76-676A-4EEC-AB66-F2FE0AE185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D8CF2CC-64B9-4394-BA13-19864AB2B9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409706C-C04C-4C4C-A86C-3D85B8E60C0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13EEA93-D8B9-4FF1-A537-365BC37D9B1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DA840E9-C36D-4BCA-BA79-4186277A613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41F34AB-AA8F-4F79-B9E2-0D31446E06A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D14FCE5-3A3F-4B13-94DF-900DB829B3C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F701C7B-0537-4D86-BA53-04CC6BC378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8EA561A-0F36-4B00-BDF0-96E8AE87BA9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313429B-1DB3-41B8-A504-83A91CFBDB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D570AEC-BE52-4663-99BE-B8038D1687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40986A70-5F36-4883-B80A-5B13CF425F5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7865552-C13B-4E0B-928B-9365163862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54E61E1-22A8-4D67-A8C1-252E84A707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7B5C17F7-025C-49D3-A4D7-1EE3E8E6FC3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BDD2CC8-9AA8-4B3A-A7F6-D7B750606E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8DDCC15-5315-4045-891F-A1B42744F2C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E39FD04-4DD9-486A-8C87-43487493CD3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55341C4-88F3-4A91-B81D-1A9BA5572D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0B066C5-9883-4D0B-94BC-AC3E70257C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5D8857B-5995-4056-96ED-FDFF577A62C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FC4BBBE-83F4-4CE3-826A-8B5DE7E3406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A5E755B-6F97-4D79-9F4D-9EE3EE4E8EE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D11BB3E-461C-44C9-9B8D-CC89B69682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49DEEC93-C447-4D72-890F-621C4628A6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D37CE3CB-A4DA-4744-96B3-C6C69CF60B7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C177265-B191-457D-A3F5-1629A923B9B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E407986-42A3-4CD5-B337-CFE0AEAB4AE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B0922A3-12AB-417F-90FB-045509C15D8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A09309A-2969-4CD6-8B7D-089AD8D0B58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FA6D0E9-C8D7-41E2-AFC8-01800FDA5C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161D27B-ACBC-4FD2-BEB4-07EA4E28A6B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D3178A4-3723-40CA-898A-AE60E49B438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19936AD-9E5B-456F-ACE7-55B04EF629D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F785FB07-28D5-4E83-A448-0AFD995B74C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E68FB60-3072-4035-B696-E1952FD44D1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057105A-CB88-43E5-8FA3-4FF347D24AB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0E232D8-410C-4224-8384-C9B6E3D8A0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EFA6C99-4A73-4B8E-B6CE-3E0D68BABC4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05C9D61-6B06-4913-94E0-D863F46E9D9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E391FC6A-CA44-4AA8-A5EC-FE24435E75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A405615B-4631-4D9D-8508-54FBADC7D1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E69F538-9B80-4DD4-80D6-B6722DA3D5D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A3078859-5495-4E63-80F2-6119B6E468B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F297491-DBD2-4400-878D-9CE74491911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D765396-1CC7-4AB5-95FF-C8371F0E537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3D52C2E-6674-4646-A3A1-0A04B7B028F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C54E459-5A16-4CE1-9B86-C28FF41D448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A1EF4DE-C6B3-445E-9219-252445D03CB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50C989C-DF46-4CD7-95B5-57AE4A5FE41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DBE6ED3-1E5B-4352-8B57-E51EFFB80C1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8FA03C0-A523-4581-8098-89285FE200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1DC634A-EE7E-4C6E-8025-0D511CD0060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AD99B51-52A2-45CE-AF32-F4217CA1B51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553860C-5388-4905-801A-462C93D9CAC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CC6DF23-7530-4F62-B71E-DFB27751D8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01EB2974-4799-45B6-A1D1-A0A136E7A85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D606E91-6E0D-450D-8FF8-A3D4BA58DAC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A0AD48A-FA42-488E-B179-9A68A8DCAE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FF3F0AE-1692-495F-B9D8-5FD205E392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D3101A6-5091-4D83-8FD8-CB2ECD6DCD2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18A5DD0-E682-499F-8544-BA9BD5B8C27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F1149F9-44DB-4CC2-9BCF-482795897CC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CDA9AF7-BBE7-454E-9E02-3FEE352F55A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D8EB719-EF4A-4E1A-B750-E2DD5FC7CE8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ACBC35C-B6C3-4041-83C2-BBD10E22F2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E95701A-354D-485C-A49B-A43A985DF89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0FD259D-8EEA-445E-8A91-88189B40319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794B253-F5E3-42D3-B8C8-645D130AAC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DE6B5BC-9911-4B94-B683-D8F8FC1835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F44A82C-B73B-4F43-B31D-29BFA60B9C7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DB345F8-EEA6-4CC4-94EE-A2222DC8D30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89A32A26-8335-496D-87F3-C1038176107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69DCDDC-27B8-415D-8BF0-8FA40226EB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15BB32B-975D-423E-B028-D1A76F2D63F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52FAB2A-F2BC-4710-A1D5-E2E2799491F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7736D3E-8EF5-4377-879D-0EC834C07CD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1E786054-EA2B-4641-A0C3-5B4609CBF2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9F09214-7A12-4449-A345-F07FD7754F7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97DF820-219F-4EBA-8F26-56828E6731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6E550C0-7F23-4F9E-B740-E8CBFAFC3F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370BB9F7-BD09-4E51-ADD7-C2EAF6BBAFC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9F6FCA5-18FD-432C-A4C1-3B8E23CA61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7170C60-2156-4C02-A91A-3ED50FB990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153CB7E-5F72-450F-86D5-BD9249AD3C5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DB0FD08-D2C3-4096-A4AB-8A70A2466DB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62E0484A-4620-476B-B9E4-BB1A58908AE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2A1C51B-37CC-48C5-A357-3F9E6446CC7C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58FB989-C491-4D85-9B68-1AC839261A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8AF8BD7C-6448-4353-A056-5C93809356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1AEEB7F-DC00-46FB-BCAD-5CEC1C365A9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0101E57B-4111-4AB8-B9E7-8A1E257752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8F19680-E0E7-4093-A66B-F30947345C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53007D4-D850-4960-A90E-79D9FFF091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A8B1267-138D-45C1-BAEE-74709FBC32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7F57404-DC92-4330-96E8-261AF4C3DB3B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F72B869-13A0-4027-9C55-613954973D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00B7074-9986-4868-9124-4950A01F55A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4B300C1-B9BA-453F-BE42-97C27A55C70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8864A45-6870-4D5A-8CE6-3FFCCB15C94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8BE7D0D-6666-4C7F-A544-CE6F112568F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AA18DB4-8159-4E2C-8461-1D9A0B0B8A4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B3A8FDB-638A-4B07-81C5-F44E3F53AD0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881C7F0-E3AA-4C96-929C-26BF5A0C333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7792F0B-7FB0-42D3-9603-F06D13DF222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2DE4BF8-A18A-433C-ACFF-C3D6E673857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E1F8627-4B99-4C40-9AF0-5503060847F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9BF80FC-F9E3-40CF-ABD9-8AEE23F98B36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03F297D-DA9D-481C-ABE4-58E587B229D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73E291C-662F-4BE0-B6DD-6B3BAEE88DB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C775A63-7358-40DB-AB37-85BBBEE7F74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20E5C4D-7D46-41A9-A167-1D07D45FF10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6D5DD5E-AC3D-4286-BAE7-99344F9873E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A3C8942-3FCB-4DC5-8D96-854E598EA91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68F3D7E-0FDE-4AD8-950F-E6D7CFBFD48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7ACEC5C-5C12-4464-8EDC-FBF9DFEAB45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DB975AC-9E4E-496C-AFE6-F6B4B3523A7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A91A91A-DCA5-4963-BD97-33DDA14789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BA72602-F287-46CE-AAC7-DCB496699F2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A6F2E2A-C1E7-4807-8070-CE0D383056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0823F28-6901-4AED-8899-CFB6CC9A44D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A3B6D6F-D4B5-4EE5-92A8-65A9DFE4738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E675F61-9B26-41AD-8BA6-7C974913D17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DDFE32A7-A18F-4B67-9FF1-791BFBABE2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F77E8A4-D708-4099-949E-3134FA9F693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65D7CFE-F188-44EE-B157-69B6CD18608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663F1F0-C027-4DA2-A210-705905542F1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8D900FD-42C8-4E56-8E2D-7A60ACCC6A9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53AE10F-E8BD-4C36-88EF-239D3F70C85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5224306-DBAD-46A1-B789-3111C0B20B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30D18EF-6D8F-4E3E-AA28-808BB040CFA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599EE25-3AB1-4944-8F6D-3C3AF83DA76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C51D890-F10E-415C-9E29-6555F042B21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C82C010B-D0D5-47A2-8305-B01119132BB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87680C4-BF00-4E47-A841-D3AB643CAD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C7E3C33-5118-4406-AC43-B18A2C725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B3C4AB2-32A2-4BEB-9274-962D49F8418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6D22CA5-F5CF-4D3C-8781-2519FE60E7E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63D4311-5DA5-495A-9B71-16B0CA2C63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5AF12E3A-ABB8-466F-AE92-61E342F60C9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4F10FD3-738B-4034-9BEC-5DAB78D1550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CBC9959-E0F8-4A06-9E02-51B1A396DE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DF00333-4909-468F-B77B-02DA710BF0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D585A0B-1190-4FEE-87D2-7437D2695C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B5CF14B-C295-486A-A600-6BA266F629B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62DA8F6-920A-470F-97E3-482B5665ECD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3927A04-A209-4C59-92F4-B76593B28D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03B26E8-9DC8-4863-B527-2D3895C017D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B4CAD63-A4FD-46B7-A715-EF979F7C11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6A94FF8-03B3-4C85-95A1-F81BFFF3D1E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E7A0A55-6B3E-4640-8248-9B5A804B946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0013B87-3AD8-4234-A868-7A0186E9A64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93D8F89-01E5-491B-839B-B6B7EEBA5F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E5E5A1F-CBD4-4021-A1DD-CDBB0FEB9E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E3E9455-6B00-45AC-A7F2-9ED54582EE8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8BC6FC8-B1F3-40F1-937B-A2A62265A8C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7F216D6-8663-4ECC-AE0B-32DAAE83CD8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E71E2173-66FA-45DE-8CED-D280AE46354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985305E-BD47-45E7-8E56-F048661FE1F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F9D3972-B7DA-4632-AE10-C297E6F3D1E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04D6E66-D34D-4C11-8D98-8C322803DD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636B94F-CF3B-42E1-98F6-A8B2EC32E1A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4916F19-C14F-4148-9D0C-98374F5D9998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3058493B-0CB1-4B9E-B6AC-94531CF5FDE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D8FE472-69E4-43F7-B43C-42E7CE4BC51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56E54DB-939E-44DD-B0FE-C013FE9239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F281E06-CE48-4419-BB17-1753B33BECD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1AB7CEF-DE25-47EE-BD05-BBDBC9AAABC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2A06D1E-7679-4F00-AFB8-550D80E353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4E0349E-2BB4-4FC6-9312-941ED7320C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B91F00A-CD35-49C6-B966-E8BCD1CAEC7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2A569A8-FE92-4062-B55D-1A44B3C8168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8BB100A-02EE-42EC-BFC7-AF8A0B7AF4E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7E4FF5D-49C0-4333-A493-6469F4388E3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242F912-8F53-42CB-8D69-6B21EEEED6D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9BD219A-3600-43AA-AFC1-FF036F22963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0D95FFD-19E9-4B46-B4E4-B0E87433B97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7280E81-C653-479E-999D-3C98E46A749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E3A7367-3329-4886-A8FB-F6B952F60D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9E3D36C-1A00-4390-9ABC-06ACA25CFF7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04A5646-5BC5-458C-BF1D-C789297AF6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BA2EAD3-69E8-4FC9-90F3-86357A185B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FAA68EB-558E-4C34-92A8-97A7A481625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9BE91D74-956A-4209-965F-4E20F3C72D4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C24F8FC-32B2-45C8-8293-AB18D38BEE8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EF3C510-D93E-492F-BA3D-5DFDFD5694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A70BF76-5948-4FA3-A0E0-DC1470866DA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24C70C37-C8BD-4971-87A3-35A15B9050C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3BD4F04-56E8-42AE-BDD4-581EE940E68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BF7B0E4-C14C-4D6B-B09B-08BAAEDCE2D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C52D627-1AC8-436E-94BE-E63952DCE2B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19C98D9C-1EF5-426A-AA48-383C29506D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1DABBDD-91A1-4DD0-B100-D27FDF8A731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2A905F7-26A6-4C18-8C37-C1944347B7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17DC173-115E-4161-BE70-6EB37E4192D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C3EBB68-9492-4909-9713-1CA43592585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8900FF5-0301-4995-8F35-7008EAE644F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E3E984A-9960-4EE1-BF28-71A3868014D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269949E-9B7E-4698-97F8-1BD8C3FBF61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044B3A8-8BD4-44C4-91AB-CE4A1CBE87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C398FBFA-DF65-43D9-B8B7-2033638DC37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1BAF731F-5DD0-4F70-9D48-F15802D8EBF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0196FF7-4324-4210-9F1D-74987CFAF53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102F08B-218A-48A1-AF72-9C0B0D7423D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2AEE9BA-F955-4A59-A4CF-7DA3710154D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8313B11-4C09-43E6-AEA8-2C771615AB7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9E34DED-0BEA-44E1-AD6C-4ABED0E4E7C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CDE0E49-1C59-4EE7-8DC9-325DD5E0750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51576CF9-A6C2-48B2-944C-0BA424EA9BB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A421085-0791-4276-ACC4-1743C9A214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FDFB16F-C1CD-410E-AB20-EF4DDAD2E2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C553091D-B1F0-4524-A529-E80F022945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14621B8-3FC6-4B47-A6E2-3AD57222887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6287307-2155-421F-8A5C-9EAB01FDEF2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856A14C-1201-43F4-9886-8C687854143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3703071D-192F-44FF-B066-9CD4B5CB06A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B1C07B4-D155-4291-B65A-B1B64BB4C33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5DDF9FE-1EA8-491A-AF02-4643D3AC307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F989D19-84DD-49B0-A061-B42CC5D987E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E54F5FE-9283-441E-BA9F-938165C61DD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D440E1A-F2B2-4EC3-9133-4A349C3E9EC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D02917D-AF9F-418C-B5ED-1AEBB22484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6C4D0FA-3340-4E45-B230-82208458BA7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BFBF5ED-DC21-4F18-82C0-8401E99522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CE6AAB6-20D3-4522-8BCE-35B5FD9C66A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9DF08DD-BCF1-4F22-8CCE-C3799B5DD5D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71CE23B-C256-4DD3-A077-500F0638A9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27DBBCB-0847-4A54-9780-2E8D04A2DC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443EC94-C632-4F4B-A637-F76C4EE8487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9B3976F2-6A5B-41C8-82E0-18B2CC5B9BA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80B3D55-1AD8-4A72-AD99-8C65AC8E382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F579D84-17CA-4479-96D7-2D193C306AF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005261F-836D-4B60-A2E7-CF8CC014C56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080826CB-7B01-48FC-B08C-9EE69AE638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DCB0E3B-8921-4A74-B284-8A59C69827C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0D00394-EB94-4469-A98D-E831F0B172F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B5A6FF8-81EC-446B-8B72-E8F7A60E30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1099DAD-651D-4D17-8E59-C7DC372905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EB67F60-19E6-4472-948E-870AB91AD052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CECEB87-6FA6-48E6-9704-BF5E781BB45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B16416F-6E88-44A2-B5EF-1BA863A3CAF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707C68E-C6A5-4AB1-936E-E7D1A7A0F9D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D7124F41-6D5F-47C6-B50C-5E8454E639A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C11F35F-B170-4C34-9833-2150B3E3DE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5397755-49B5-4EEF-88EA-0B3182C86B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CEFE360-0A78-428F-8BF3-270235F881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541E14A-DD51-44F5-ADB7-F5EE11353EE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19619AF-56F8-401A-8BCD-56D448D0A0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DBD39E3-0D7E-4033-9DAD-462409A97A2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459A045-25F8-4D13-A892-2CA86E77260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51B1B05-3C38-4EAF-93CE-BFA433BA3A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F579E65-A3CC-4EEC-9416-698CA8CBFE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FCC074D-11D5-463E-8E05-55900697131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06B015CA-4857-4F2A-A44F-5BAC6AFCE7F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E3BF868-0F1F-42C0-9E5E-A94972439C95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382AB94-8903-4D24-A31A-629BE82C2AC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B86280C-38D1-499F-96B2-EA969756EC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279FF22-EB5B-48B9-B3CB-2BB181CD3F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8969E45-971A-4D04-AF53-A4452C31D5B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E372233-3FCB-47EA-AE3B-551BF88A21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09FCB89-F5C9-4330-A70B-607D63FD66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BFB51EE-2FFF-4612-88E6-477970544C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832F93F-63D1-4367-AAD8-788CECC9C4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40E7C8D-CEF9-49B4-AB9A-D566E6B2077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1B4A067-2723-4659-B893-D5A91D4D5B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AA2BA3A-161B-4498-AEA2-B1974FFD71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9D35C4F-DFFD-45C8-86A9-FAE1698DC9A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A79C0C3-5409-4EEC-9848-DD236274B64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26BD875-BAD7-4803-8D77-DA7A3F4A0F7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793CD84-EBAD-470D-B6FC-B2319018747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EEE9EEA-B845-4C60-B40C-A745C9AEC96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089712B3-F9DE-4FF7-B611-77EA28F167D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AC83D728-3104-4D33-8B4C-90BDD4752EB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1569AE2-3A13-4928-B749-BC2C5E83C95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D392480-F4A8-49E9-BB92-1F20E18528B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11DA117-6BE4-4B27-AD30-1AB9F67879F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379E589-E8CC-4905-A1C7-CACAAE03D90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91C3D9B-604B-4E91-A1C6-7A417D3AC22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B071B89-BE71-4CCC-8CE7-DB2F079463C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799B454-C9FE-4608-9001-7E2A6415421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B231476-0CE3-4A66-8CA4-C00C053B622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4B75B3A-320C-4DB2-A8AE-C8B7C7DD707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AEBEDDB-1E62-42DC-BEBC-0AE0A259D0A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B4EACF3-A0E6-4EF7-9786-D8D3B245E3A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D1BDFC46-671B-455E-82D2-C10EFD6E761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71E533E-51E7-4E55-A761-81029C87C94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5376759-4700-4AEC-AA02-4E2906E91B1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13F5818-9DE9-406C-A7F1-EAC1538ADD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4D1E7C9-E821-4654-8799-2810E13136C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F4BCECD-AAA0-4069-B56D-05998B9519B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0E05E93-804F-4E75-9406-FE20CBC8424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0766722-A961-4855-9CB7-0E4F5A4506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93D9DF5-5B83-4DFA-AB82-FFE6CA2148B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5716BB6-5309-42D3-911B-D7275AE6AE2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42F3141-C2C3-4AB6-9C27-F5089EE846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BBEF44A-1A47-4A2B-8507-5EC712973F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CE8E395-9BC1-4B6E-8E68-CEAEB40D1A6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6A223B5-BCC3-44C1-BE27-7A4864D9BB4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1C257D1-72DB-41BE-8B1E-C4A2C2B6569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3137FD7-7AA8-47BC-A226-14254715A3D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DEFA269-CE17-4361-B65A-F9F95A65994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40F6107-AAC5-4E7F-A78E-A78B944605C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E1E267F-CC76-42E2-9B27-346DD47AD2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87C51A3-9B9C-4EEA-A69C-06B99DC1EA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984E7AC-5D13-4BFA-B977-8A13D074E0E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F7FF059-7653-47DA-B58F-4FEE285BF79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9434CCC-27D1-4405-86B1-A3994AE70A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AAD8E07-E428-467E-B75D-0231D04934C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E7FD46E-FE23-4CBA-AABF-BC8B97FD84C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8C24517-9062-4073-8E36-DDBF2A6E1A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575B2FA0-C68F-4B4C-ADB0-F69040FA19E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B885DCE-D54E-495A-9F2F-774D91D678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0EE1B63-7A0E-4C01-9434-59E3272491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C4FBFF5-7E04-4790-9032-0B852970015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3FA8AF90-DF18-45C2-B237-30AE4194B9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DC3ACD5-473C-4542-9BA2-C0E00A8F775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296AEDF-9D8A-4E13-B341-4E91932D56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AD3F900-25A7-4CDB-B0C5-156EF0986AC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C180DB3-1D77-489C-ACF2-8802368505C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9FB6B77-A333-4283-BF61-41788736D30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8271884-F901-4246-A26F-622CBC7F64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D4FB32D-5952-4B16-98B2-C11F36ED1F2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203EDDC-5328-48C2-83C5-38D1890E533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D119438-FC1C-4D6E-BF3F-5343FD39E03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53DABFC-61F4-45D7-959C-88C7C5EDAC1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123A5B8-54F9-41BD-A458-2F5905AD203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5A3EE47-07FF-47CB-9A3A-1D9675DFD0F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B38EFE6-42DD-4545-BA8B-CAE8B570CAE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B4D1484-ABA5-4CA9-9E18-81EDCDFC91F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4D52542-2F83-4661-BB24-1AC96A6CAB8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70E2C3D-FA89-471A-A5EC-1D202735017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FC01073-4EC3-4097-9A6A-20ED5DCC13D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1E86153-6DA4-438F-ADCF-9D9623D875F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988671D-422F-4315-AF73-AF7FB4C46D4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C427C7E-1448-463E-AB00-8B02353EB8D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5D0C34F-88D0-492B-A173-197E45396F3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73D80D2-FD98-4928-A50F-FB7ABAF3EE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A762F21-94F0-4FE4-8DF4-441A3F9FFE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713252E9-3FC8-4C27-BEEF-82EF42E2E30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0453B5D-1EA5-4F97-8D23-5B33232BB197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3A52D74-F6D8-478E-85BE-71C8A730BA4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EEA9DF18-06D7-441A-B0D8-1147BD44C0E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08E807A-3ECE-47BB-9429-B093B917EF7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B50DFF4-BEB8-4600-9F1B-D48D54F35A8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FD896A1-6D10-4A25-A2CA-9DBA872A955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928FE62-002A-4A1F-997E-F8C0E48643F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CEC032D-B5C6-48A1-9DD7-7245AE0CA3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A030D78-9A48-4AF6-B6B2-D84B7B41C2C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B990760-33A8-4A9F-99CD-517D4D202F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2445588-96DB-4F8B-B99C-F3FADC9861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2F9F156-6A8F-4088-A4A4-B7E910C24D1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DCD11AC-9127-4743-B227-6830E3F07D1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42EDDD8-4252-4181-96C3-887FC7C3965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A3D9DA6-2368-4617-B9DE-0AB8343788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31CC947-CB9D-43C6-BD5A-A4C817CC586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C4E2D53-3EB4-40AD-88BB-EDB65C9DABB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4766A37-D667-47EB-A5B8-34CC7205A1E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E6A2F02-EAD7-4FEF-BB21-E60E0C73246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D7A4A46-0421-4B45-90C0-E4A2B841377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A0B742E-1F46-4CC5-92C3-9D2063A3B8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D8CD5936-1F40-4B66-B1D0-31F2BE0380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26FF35E-2906-4D9F-AE56-8E059BA484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DFD9747-DE24-494A-98BF-340085C7A72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C2AD608-8474-46E5-BB37-A02A836116A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88D9F01-4205-4DB7-BD3C-CE40F107AD4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87CC0B4-DBD2-4154-96FE-547DA387674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23CD6A7-91AF-4B5C-86B9-B150A370DE8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BB1471D-720A-44A5-9F8B-A2BA80A190A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7FCA1141-B56B-4626-8FC6-14C3A3C95BC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A7B092F-DAF4-4CC6-88EB-0E220364874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9284D03-18A0-468E-9711-3EAEC400F5C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A737F06-7775-4DF6-A5FE-DA1BA09FA0B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25912337-10D0-4D2A-9F44-3954C00948D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ED0DD75-4BCB-44D2-AFF3-4C18CFC852F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F33A2E71-DB83-482D-9CD2-7E614EA7A6A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96B4CBE-8311-4724-9130-99BAA41BB10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7764A63E-4FCC-4223-9869-6933B489F9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7B5E59D-D509-4C47-A336-F5FDF3A2D5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D989533-74DE-4435-9033-3C889C1E462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101ABE5B-A8A2-4A09-A3C5-6F9C39B15E8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38D2DD9-8261-4F70-BE54-912D1E44C66A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3E549B3-6A08-4963-A50A-0F81547C8D8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17BCA07-B07D-4B72-BDA8-9C69673575B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26E6BA8-7D87-46B9-98E8-88D4262931C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C5A2068-734F-4022-B64D-754237EB913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64F1B6F-C985-4918-89A9-B98A3949D2E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A1A07DF-C81D-4663-9F96-94F7E7FFAED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D7BFAEE-5EC0-4E3E-AA4A-518A3541E9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478BDB6-8FC0-4511-9154-90458924407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27B46FF-BBEB-4EE8-814E-2DD642347E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069A6B2F-EAA2-403F-9D2E-CA69BE1B6D2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A32AE09-F44C-4AC8-8215-F5D95AF96A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9C8329D-3E98-44CB-BF67-644D2E3EF79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8AFD5C5-3AFF-4F5D-AEBA-D3C9F063150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5763863-9A4C-4730-BE86-48F44F359B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B2CDA14F-3BC5-44F7-91BF-0589F7FA03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7231310-C0C5-48C9-AA4D-A941DB02C0D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A6BD07F-AC75-4D7B-A323-4C71AF70D86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057CD50-3D6A-4467-BE65-38EB5317242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C561DC9-6CDC-41D1-B7A9-AFBFCF0428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A059801-2E55-4A87-9B65-9A7E976184B7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0FAFDC3-7F6E-4B54-AD2B-D17E5E31CE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C2515C8-7B54-4F2D-86C9-D36354149BF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6AE31A7-B591-4932-B744-F61B7C760E4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85F1520-7804-4B3D-A127-42F7284C17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17D498A-2D55-4024-81FE-C8D5424481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7018AB3-4F7F-438B-8B84-7C0B36A7B1B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66EC4FE-216E-4B2C-9E06-6EB576CEBE74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ED5359E-A457-4D67-B283-74AFFCB0A3B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87C5193-338B-421E-B409-2E2AF3BF290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14AEE68-BAA0-46E4-8526-DACE8EA60B0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FDAC917-BD5C-4084-B99B-09A885249F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B74968D-C9CA-426E-80CD-1C79067ACDF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D421953-52CC-4594-B9FC-FBFAC52194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F63E6DF-51A5-4A21-910B-DF46664E4D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92956A2E-F520-47D8-8B2E-F1EF804E61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19F5CBBE-480A-4CF1-9E72-58CCBB77A8E2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1895CF3-E233-4658-9BDF-715C70B21C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751A7AB-13E2-47A0-B577-C12192689EF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608D3DD-7FEE-4B08-A0B8-D940FBBB00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4A9E5CB-4F6C-4E18-925F-52B7EFD52F2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ABD03F83-7314-48B2-AA8F-DD3C2606087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D8E3CAE-07E9-4BD3-8573-A7C3FE847FB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7F3D656-8125-4689-98DE-9DFDB05183B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2154501-266C-4AF3-8553-DDFB3A9C5E0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20946A8-E374-4651-A90B-FFF9F9E2E2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89D6433-8437-4E6B-80E4-72DA5C4464D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6571621-5641-4F0A-B761-497814F2D4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4A5BFF9-CC21-4DAD-95B7-5AD4C49A0D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EB896A0-F8A5-4388-9616-266C7B1E92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11453B3-9CE7-441E-880B-4421CE9001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3F65692-2E1F-47F9-A937-EA28A1879BB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AA254FE-4EB7-421A-8625-F2763F75B8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02252EE-DB56-4E47-AC3B-BA145766FC9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8D861D6-F318-4954-B8F6-5F85D462892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39CDF5C-1904-41FA-A836-B32966B67AA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4AE9E50-3804-4751-AC00-2C626CFEA18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2CF2B3E-A8D2-473D-B251-C279E9E9786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73630248-AADF-40F4-BFEB-EEBAF28F057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0CAD4E5-55AC-4C0B-AD12-311ECFA55CE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2FC6A07-2DC4-483A-8C0A-3F31221FE82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F833BFB-B506-4698-A08A-5A35947DFB9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7D6B7A6-9A90-481E-A710-B04E5693BF3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7805402-12EE-4771-8CDB-E0C1E1CE6DF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EA68F733-F7A7-4293-A95B-EC215340634B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8E152785-7B80-4A66-8546-9BBA487AB93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77255CF-E469-4517-ABE4-4BBEA350170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FEC71FB-4F79-49AA-9A91-1BFFBC2BBA1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FF8536A9-8AEF-44F6-9BDD-6555D074D2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D81FD4A-3CE6-4A82-A91C-4298E0A5F50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010153B-0BE5-4CAF-BE5C-0FF416ABF8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830EBD9-FA58-4A78-9B99-38783D5987B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29A62F5-C401-4DFA-8397-BABA99AC997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7BA63B5-BE89-47A7-B53D-076145A2EEF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620A3C1-7882-4A5C-BCFD-03D96CC7840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2357CCC7-4E4B-4752-BABC-EDB9DF510F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596FA71-0315-4A75-9EAC-32216F4343E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45D0C27-5C8E-49E1-A854-E7DD20B299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3B1B586-736C-4AA3-97D0-45C35DE59D2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EA19A36-FBA6-4CEC-A9BC-55161C035A6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23E7F38-7D03-436D-AE8A-2883DA784A5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4EBA1A3-6BF4-4290-8D77-6C78994CCED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73B15ACF-F0B2-4641-B442-8C44488A52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A76D212-22EE-42A7-84AD-4A9A2C049F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7AF7EA2-164F-48AC-9934-EB20FD7D5D3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65695CA-F0BD-4649-8AFB-746C12F9EC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87AB15F-CECA-4239-BEBD-050A9FBA9A8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0CB322D-B4AA-4437-91E5-5203FB026F6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D0E759A-A826-4508-861A-F91A291EDF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6373424-00B4-4E94-8B6E-1518024871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669549D-89CC-4EB6-83F1-0733162E7E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6066ADF-58D3-461A-A9E3-C9FDFF9183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1EBDF8E-A97A-46E2-9EF9-F4073F84AB9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504203C-819D-4583-AF66-D9A2C4F2598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FA92E2B-DAD4-497F-AA2B-78A2B58F48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D088C6A-FB7D-4DE4-9AA8-63DEB8ECB37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035F694-3A2E-4B98-88BD-4FA229777D6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41F9F2D-312E-4899-ACFF-6930508E56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19BCB31-5711-494B-B85C-5E3DD881A18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0A5AA77-E916-4D2D-9C40-C3BF742F30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675974D-8107-4C25-8457-10969DEB8BC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DA4A0D3-904D-4AC3-89DA-029215B7081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5B65FF4-DD10-4F0B-B843-A1D4C8305C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70CCC0D-C4EB-4B87-BCBA-BDE98531A90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10AFA58-01BD-42E2-9C28-FB3BE9BDD3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5168729-ED92-4BEE-98CD-1B658A120D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942D35E-E7CA-47EA-83F5-E230F430021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6EA620C-84BF-4B77-893C-F0BC95AD7FC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E882257-632A-458C-B8CC-23959FCAFE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5210803-223F-432D-9185-A033413A8AC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812F683-9E85-4AA6-8196-608A0BC1BAE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FFDF011-3855-4886-9E71-87517ED0C608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0258CE9-C073-4D81-9CC4-1E025C289BB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FF0DD84-9468-474E-B840-5D4ACEF2414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2A65690-C737-4590-9364-E608EDED40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4A57C1C-9A8A-4147-8AD2-5B053A5A25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C934493-17B2-43F6-BEF8-96FB74B9558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687DE30-A499-4AC0-B55D-B423DB00B24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C105CDE-5970-47F7-9994-A8DD783D910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A467913-5E38-4D3E-BF17-6AF505D301E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A9EFD1D-DF0B-47CC-A4EF-66F0EA863A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0A1E0E6-83C5-4332-82D6-EFBDC2F6B18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258CD75-6473-42DE-BE7A-533C5628DC9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D417E48-BAAC-433A-8018-80995E4A76BA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75C21EB-AB28-4D19-9094-9592165A32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9D1EF455-D857-40D0-B32D-1589764E4C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E6E5F25-9D4B-4A12-A8BB-018F1C9378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0D38D6B-FE3F-4838-8567-A4A3B3498D7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0EDD085-0DAB-4E03-B9CB-03E5F214EA9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B70EAE8-48FA-4CA0-B72D-0453C9CFB8B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8902D0D-4A04-409F-8BAE-900E42A9585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E9971D5-8D4B-45D6-AB22-3F8609FCA4B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6A49EFF-B18E-45DF-A306-E1F94C9D956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6B8B680A-F67F-4B28-89D7-E3A1E56A28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719FEE8-EB19-4F6C-BA03-17534779AD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F466C9F-6376-4FB2-8E5A-6EB332B21DE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FD6BEC8-DCDD-4747-BB7D-B4265D8590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E36ED46-495E-49D6-93AF-C34655AE79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1642D8B-0403-43ED-9F90-EA219DD1D7D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301C8EC-5A70-4BDA-8A93-A0C71CB473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874D49E-C40A-47A1-AF48-A4A043F0E00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BBF397C-6A31-4651-93C2-A78B99FAB2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2A51A45-E3B1-49A8-AD59-1B4B9404F86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EA6EBB9A-930F-4838-B7E8-606AE7E5E8A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0A84AB6-4765-4890-B337-95B50561337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786F5F1-87FD-48AE-B2B2-D7A782D9763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01DC5FB-4490-4684-BBAF-B8B0105BE58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12922EC-1FF6-4EE9-94E0-12824A1476A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4E251AE-22BF-4376-832B-F004BCE460E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5C78A5C-04CC-4AF4-BB58-7932583A8F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42A4A8E-80E4-436D-960A-17B04408A4C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831A570-6F3B-40F2-B19E-AE1DC228FD3E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1A07E34-D80D-4685-BF69-03F8EC8F295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542C9B5-0160-4D1A-8227-9FC9FC4E0F2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6911949-25C3-496A-9FA6-B8AA0B22892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87FB690-9A3C-410B-BBC3-C7AF29C16B0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0151632-D0AD-4720-93D7-F94C0D01F3B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8BCD27BA-BCD7-4A3E-9E4D-B998EF47D3E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4439BB2-B629-451B-BFD1-659C56085BA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D1CC775-DB4B-49C1-B875-250EFACE44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E44C013-7E3C-4D63-9182-AC3D3DC546F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4F6A070-C674-41CB-BE44-8077C0E6CE2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C0678CA-A5D1-4D84-AE6E-423EC58C20C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D4A3B08-A0A4-4893-8C0F-A02DC0A4986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98D92F9F-A2AD-4575-8762-6B6FCAF84F6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2803080-7F69-4AD0-9781-56A3225A78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3849C6C-5E24-4BEA-8AF2-5CF25E2249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DDEB7909-F67F-41A8-B358-9B775F3668C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96C3589-1395-4421-87BC-81CAB56915B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2CDDD20-105E-42EE-A70C-EE6BBC2DF0A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FEE6AC5-1579-4DDF-A66C-33089BC537E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94D9577-60EC-433A-B0EB-5B132FB57C2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6F11438-173B-49C3-A89C-8BE4375CA78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E190F44-BF02-490E-8BA5-97B458E3C2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FB6376C-9444-4C00-A5B7-C2BD1499D34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5FB37DE-BA64-498C-ABE7-D7AC1A1EDBC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308684A-1A5F-4FE6-BC9B-51DE9551F7B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96D1E1E-4C45-41D2-8015-DD950F098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E56FB41-7BBD-4B05-A8E3-E2BAEDCF1DC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2F982C9-BCF8-41BB-B05F-3F00D4FB8E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5B83D3D-8CDB-4C7E-8F07-2FB9A771863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E8D40C68-A2FD-4C61-B7FF-74439B535B4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2E3BFDA0-E93E-4364-8575-ACD69C19910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E3F11B0-D166-4099-A61A-B55BDD712E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5B368EC-C79B-48F0-8DCD-35B3C5E9298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D592309-B49C-498A-8552-3A6B59E901E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B834E3F-8121-4347-912F-7168D3634CF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C2715DA-9A25-4618-BFAD-D941A984BC8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7CDF899-22B6-46FA-8F2B-A4A1E1E86FC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607A027-A611-4DCD-A4A2-AC7C90F741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FC9B3F3-CBED-4750-813B-B911CC31354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2CBD834-3397-4B09-A4BA-7D76F33A690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F674965-AE7D-4912-9D5F-9D40CCE1BE8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6B5CBAE3-A826-4F60-87D5-DC4DDC6CFB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43FC90FA-D5CB-44EA-9AF6-A0E43E8F269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B1FB82C0-63A6-491F-8612-DE78B380BCF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264EA37-A14E-4B0E-A6F8-68277C9AE3B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236B1BF-81CB-4F52-B41B-AFBF12D58C0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F7FE9EE-C2ED-4E59-9DFD-B7E2958771C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BFA7138-5A5F-4AD0-8A34-A6E49C9EFB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472BF90-1687-4D21-A04A-EFB596DF7DC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2F229DD-A165-4016-B2E6-7860B470C50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40EE128A-89C7-428D-9E17-155AA769EB6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AC90F46-5CF9-499A-A8F6-96BC8424F8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17276C1-E67C-43EB-8B3A-FA5A64AE445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4369C1B-CBE7-4B1F-B7B1-3A35E31521E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7EDE8C8-441C-47F8-BFE6-99F3C4117B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EC38A772-BEC1-430D-9010-3CCF271DF3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AC24D3B-023D-4B2B-9228-F159F6825B4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274EF13-490D-4D28-8E56-45CE0840DBB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7C5A37B-A282-469B-B8F7-E5CD6A3D7EE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8F2D4C9D-363A-4AF7-9045-8992B82C7C2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E340AD13-A147-4ED6-A951-839356B963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3E6AA5E-35D3-414C-AEB3-980AE9BC8D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FDDEDBA-828D-4330-AE6B-E8F52669550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4CDBCA0-8810-42C8-9A70-0850D9B354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95C0123-AEBB-48D9-BD1B-64A6CCF08C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AEA6B5E-637A-45E5-8C93-C5A4C3009C6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2BDAE62-EFFE-474A-A687-14A65E8AAE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B0BD157-6EC8-4CF1-B96B-C47839B3843D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C171D147-73FF-44FE-84F3-956BBDC64D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6B1E100-E510-46A7-8DE0-E5FB45C801B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3F687C2-1024-4F4F-9F1F-A539EBC7994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F4A3D1B-F91F-4C5B-879F-F1954B0ACF5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D71C2897-5A2B-4E9F-A996-9AC9B22BECE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12A0A57-401D-4D05-A937-ABBE597F362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CA7EFC4-5C6F-4D9C-AF9D-C3B75126FEF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0B5ECE8-F067-4B1C-89E4-969E12261D4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32C1402-E0D9-4567-BB98-3D08334FA35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4DDC8A7-12D8-49BD-8C58-52A2B5DBF21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7389A8B-69CE-47A0-8CAA-9CE8A3C05FB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6C988E1-BF51-4A2F-8AE7-F825DA5D05F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90F614B-05A0-4E23-B585-B8E04A63EC0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3D1EC7A-6B2C-47B4-9CBE-85C4328B208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ACA4B45-6632-46B8-BFF0-9735BA7284A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0544888-E5DE-4398-87A6-C56A3DDBCA7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6BF9487-C2EC-46A1-9303-165E804EE2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F62274F-3908-4C4E-9428-A9237C612C8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EC41912-37A2-4F4D-9712-E3A575483F9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2B4F945-3F33-41AD-9D49-7B16E1515A4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E7E6CE2-A36F-4E67-BE0E-EB051DD5E56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A35C6BF2-BBC3-4A85-A1FD-B56C4F30645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1A18268-E9BF-417B-93ED-C7A8B6D5E8B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E849DCD-36B8-4E66-BF06-3324555CD83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A7AC48F-59CB-42C0-84DD-CE679063FFD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F4DF0FB-EF6D-4C13-AD49-BC60F9D79CC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6209110E-8944-4825-B01C-2CE676E256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A39F8C0-7765-4378-A4DB-3EC4E3DD7CC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8BC3A25-621C-44C0-9D0E-6831D03958E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44A1FED-8AE3-4982-BC01-F4EB19CC378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1116D75D-8E51-473D-9337-B0914BB74FA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EFB8B74-B294-4FC8-95F2-F1849D58AB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EBF6DFD-A547-4E8C-ABE4-CC06524F8F1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613CC53-A744-484F-9D9F-9968DEE32B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ED50E9A-CB88-451A-ADE7-A7FCBE0CE68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FBBEB38-C20D-4A9D-8935-3C8C955C3FC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97E9EF5-3890-47DA-978E-08D83EB890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4BB5458-2F91-424D-AEC4-ED1AAFA2167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61BA8E9-0BD5-4BCE-B16E-6378303C77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C89EE40-E893-44D3-901C-1A6C0BF7282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337BAB0-597C-450E-B72D-1063BE90242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3E5E22B-5369-4625-A50A-919FE8AD631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073EB08-E234-4033-B9C2-B0A358F329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20B02A5-2834-4691-93A5-01111AE9D2D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A479B5D-CDAE-4BC9-8E40-55AFE77BC1A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32FC0EF3-44D6-46F1-83E8-C0C172258C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C8F40E4-FC17-48B3-8CF8-B991AE2DB80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60547A7-9A75-49E5-A6A3-0C0A4E13D3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2122CFC-89FC-4AEB-A737-7318E72BDBB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8589841A-B7AC-4249-A24D-28215495102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EDDAA41-39F7-4FF6-939B-1074265FC6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BCC48765-41C0-432A-ADF8-0B7429F09636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1D68734-F968-4CA1-A122-DDCFFDFCBAA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59BBF79-617C-4BDD-BE40-3955612F1BA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FEE81BA-DE8D-4953-8F81-2D8FA48E40A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8BCCDCC-3815-4D60-90AF-86F9EAED7D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5990B74-9AA6-49AE-B15B-0773F2BE48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C035B38-F0CF-4597-8058-4EA6783E966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26279D9-6EA4-4ABA-B603-1DE440511C3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D0CF588-F26E-45C7-BA86-8DB07A00D18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81B9500-8058-4B1A-ACD7-AFDB4DD0781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040C19D-3C1B-4C78-886A-46E8ACB2B4B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E4839D9-C856-4A88-BD41-64B123124C9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1D8BC99-D074-40A4-9872-7DCB5C66112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512D15F-F672-46FA-855C-DE7D7F6F3B0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484B6E1-82D8-4D9D-A54B-1C60F3A840A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88F72B97-D588-48CE-874C-EAD779FE75D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37454C8-F6C1-4F4D-85EC-0274D2C98D8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F71506F-4B97-47C0-9A58-845A9503E76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A884AC0-F727-479E-8F87-0A756567BAC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6C8A891-A046-41AD-B6A8-054672CCBB2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AA63587-D137-4E83-A95A-ED44DBBFD51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7C714189-4BFC-4A7A-809C-DDC7E349FD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C9ACA53-C19A-48CB-87BA-D4F91EF4CA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32DA6DC-2ACE-4A80-A971-C93FBD97C4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39D4154-6141-4412-8806-57E54E300B4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C26CFC7-1FAF-49E2-9064-7EBB380F023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920C012-64F0-452D-946C-99B12F6C0EC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F98B096-7E5D-4D5B-AA2F-B26E923021B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C4EC847-3DD0-4717-8117-AFEEA61EE27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374A497-7066-4C1A-8591-0F4A59E44D7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7B6A9C8-39DF-4C93-8665-B9DDEF60684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D4A5970-F8C4-437D-97EB-4CF3633B9F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0FA561D-315A-4760-99C3-153E0EAAA12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98DDBEE-8E27-422C-A321-33ECB36784B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A4182C8-80E5-4777-BEEF-42527FE0A4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139F0E5-0494-4171-B336-B88D521D57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BB4A0BD-00CE-40DB-ABD5-4E706B7B1C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062C8E3-34A9-42D1-A258-3994D960935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F58F0E1-F4C3-4A61-8065-D9892A51800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5E043DFC-5282-4434-BFE7-729A90F59A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24E7348-EA43-4DD5-AF14-42453C6F6A4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5FDB842-AD36-4C82-A7C7-BD5B8E40789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FD4CB7F-A643-401C-8E7B-143E95F8D9D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5C032DA-2F6F-4567-9932-ADB702515B6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1C3832F-9BF5-4568-8F11-0B9D993F33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14FB171-FDA0-4FAF-9E33-90DBFADBA0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E6D216D-B884-48A3-8107-6D2ED0C878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BC11DC5-0871-49D9-8A82-C0DC863CE1C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E8346E0-00C3-473F-B54D-D4FDD3BC9FE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8D326A77-E27B-430F-B12C-C05F87EA36B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27D3011-3EAC-47D1-A1AA-48128516F13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8E9D263-B355-462C-A24F-BB41E46C94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B7609E2-763C-451F-91C6-280B143FCEDC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4F13B44-56B5-4ACE-8865-3F85E644F11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CE13213-B701-47CF-BFB2-8FD0E9DC008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26445C0-68A2-470B-A038-6720E423E62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880F86D-66F0-4AA4-AA70-FB03D6044D0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0521E96-522F-4752-A652-76CEFDFEB74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B4A041E-66D7-47CD-A718-54856AF4BBD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E9D1495-CB29-4C39-ACA1-0F8CC6AD617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77ABDC2-AFD1-4141-ABF0-31743076D3C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DA526D9F-7098-4171-B8F3-F9E275C06C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C799C4F-3A75-4BF9-B85F-728E5CD77CD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E750B7B-03DE-4794-B351-FF8B3B9CE1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EDA38B1D-E823-4360-81DA-5C640EDDEA0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523891C-EBAC-4F24-8B6C-6A191C899AE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BF29012-2665-4162-A43D-DA2A73000DD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B30007B-9065-4D4A-9C39-D42B6100E2F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4AF863C-8091-4489-B51D-5B6289BC3B8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F6A15A6-A0CC-450E-92D6-D279BE45656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3A9FE5D-FDC7-4A2C-ACB6-8D3845F8E91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A647CCF-2DB7-4FD9-851D-42B636A1EEB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C5DD1FF-84F7-49C5-8615-C813104BDDE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FF7E175-AA4B-4C48-AA2A-EC1C861FE1F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ACDAD7F-2EC6-40FA-8AA1-11830ABF45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67FFFF5-8DD3-493F-8D6D-64D2276413C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B2E98E2-D304-4BA2-B922-84C4A697C1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230BDDDB-9AD6-4636-90A7-996CB15D46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D84B8AD-0660-452F-9154-487BBFB5322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2E82BE65-ACAA-4974-9020-A3DBC940C6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7666B94-CF5C-4BDE-883B-46D4BA5B0C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7BBC366-8641-4638-B266-0EA68CD90216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0CBB3AFC-2BF2-4C64-9838-2C8198B46A6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C1A3E4B-68F1-4B00-B4B0-98F59CC34E7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246CA09-9C7A-466B-845E-606B6B711F0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698FA91-A58A-43DD-8442-21851A89A1B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6215F61-DF27-48E0-82BA-FEEA42C52D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471E4A46-AB65-45C8-8AE4-EC5DAB66B141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08C4443-5DB1-4FA9-8030-8A8BC60358A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3217F35A-C16F-44DA-BE6B-7AD5535528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0BF8956-5976-415F-A261-2BF6E46747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AD8E1CB-9138-404F-AD69-235EDEE4123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D6DBB28-5DD3-41A4-912A-E40865964D1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F35BAB4-892D-41CE-B4F6-2E7B6F4651C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A7F3BC3-3427-493F-AE8B-807E2077A7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B23B657-48CD-4775-880E-C7D74CB0D28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EFD822F-57AA-4D70-91E4-43C2505E05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024AD1E-4332-42A0-BB7D-3BDDC6C42C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B916447-4287-45C1-9FE1-6D93B8097A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ED99FF8-BF30-42F1-8B98-DE3B07245C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6967001-6C27-490A-81A6-F5FC4379F5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8C2A218-2B6D-40F3-B47E-DBA433E2363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596DF5C-C8CC-425D-AC2E-D25CE6471A4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6B882CD-2048-418C-89DF-C93BB5A7F2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B68E4646-465F-40C8-8E20-5D3B190E20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32DCE38-581A-47B9-82B7-241781798B8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080B1F5-755A-4758-98B2-712AD888073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C258FF9-77F1-4669-9423-717879E6B80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7069C00-E2DC-437B-A0A8-189D69E0D8B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00858BE-9A99-4FC1-B50D-DC19237B8C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4B777DE-1D89-4769-AEA0-B66D0E2E46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B4530E8-2905-43F9-A448-84D9BFF443F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9C8488E-F702-4CD7-BB8B-B04A156774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586220F-3871-41CA-8194-DC6EC660C2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975237EF-0E0B-4824-ADA6-C6C30CB715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777A559-EB88-474B-B04F-611224A99D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1DC9D23-EF89-45A4-8FE2-B821A20C006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BD76300-B255-4E4B-AF70-D3B35FEEE4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1B53B1FC-9414-47EF-99D5-270036A0D68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E8948AA-607A-4990-A5E4-876DA5C8FB4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81980C4-C380-4801-9F0B-2867E6566C8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48B045D-6DA7-47D8-92D5-5C343376619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2FD80D8-8AE5-4B81-A3EE-9D20A4B664B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C83E6786-BBBA-41C7-9708-A104A48ACA6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0EE386C1-D5AE-49B4-A762-2FA5EBF79BF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EAF18A1-6EA7-4D04-AC8F-6D93B33F3E3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022544A-CD75-46E7-898C-D8ABD33F02D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1B3594F-44AA-4DA6-B609-F6E81405290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B93F1F1-4B36-43F3-8BAB-7B246A4640B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F105B56-3A67-4FFD-8266-B532EB69877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FC8A2B6-2AC9-49AB-8F5B-83047415EC94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0D10FB7-24EF-4621-B2D4-82932F094F6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8D1E513-8EBE-4236-83E1-8EC66BC912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DAA4B0CC-36E9-4D8D-A74B-D6011B7506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507ED33-FDD7-4023-8C70-43669D81040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5F8D9E0-792C-4D57-A263-B04470253BE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8929820-DEF9-4B4A-B361-B41623A3794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01A3CDBA-E33B-4030-8629-B9A57597F55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EC0E76B-AD68-4DF7-AE75-1699BAB7273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444594F8-8A9B-4BFB-A038-81CA5223F93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7FC2B45-4EA1-445B-9C1F-119E3DB69D5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7A57832-C0CD-4B8D-94B0-5CF90163B8D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00A666F-D6BA-48AF-91EF-66D1FA3A70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A454576-B7FD-434F-BBE4-BEA6FC68B02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B1D6991-24F0-4865-9528-13B75D2434A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3295A22-FD07-4F3F-8160-039726FEBEC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AFCF90C-537C-4ADD-9DB8-1D9A583060B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8B1FA14-5E86-45C0-9FCD-F8C52D1407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AF1A965-224D-4E6A-BADC-C918C997B8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6A66C4C-90A8-46C1-952D-B3C59A2AA09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1A2B088-5208-43DD-A25D-45DF150730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054CCD2-684C-4FC7-BF60-2B692051E04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67698E4-DC8D-41E8-9307-F59FBDBF51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F6B9914-1426-4157-A5AD-ED416105E50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20578BC-1515-4AF1-8D2C-D04818FC64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35C2997-B20E-4A4F-879C-FCAFE7310F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E2499C0-7D6A-4765-814B-4B952A1AD1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120C189-3685-49CC-B1F4-16236A33F42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0BB44A2-0EAC-4ACC-AB0E-3984E721571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BCF5717-0B0E-47A3-9C0C-EBECA89159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F40384A7-6843-4F70-B01A-E6689CE0A33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063A491-26CE-478C-A33A-93897600ED8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531AD33-8238-45A7-B980-D8EA7EDBAB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02FA08F-00A6-4AAF-A4F1-F74E807F16A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59291AA-01A3-49C0-A5E5-639C19751C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AA564D2-60B6-4EEA-A9F5-85FA690DAE5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72827C5-47BF-4906-93F1-F64D69E43FE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D0AC268-D833-4EE4-A073-8EF9E5EE3F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E92F376-26D8-4991-A239-7045F3F59FF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A6BE874-4825-4BF9-BA31-8929F03574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EE54AB5-86C2-4F55-A553-EE5AD2960A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627D1F3-D21E-43EF-98B8-8939D0A7A7A0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7623F046-8E4A-45C5-9217-2A1940C362E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85C886C-A8B7-4C59-A9CD-92B471A98B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8B9BB79F-B1F0-46F7-A5B7-74B650910DA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F10E6D1-F194-4FBA-AB19-42542D8F454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BF73CD9-B371-42E3-B80B-B32DD99DD7A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7E864EED-48A6-483D-A26C-597FE6498B4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9462F46-5873-49FF-A330-7A8E4831E71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4F742FD-DAD2-4C53-AC81-BBB5E50C525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91D40F4-A1B3-4392-ABC7-B812F906802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4C0FCF3-0E6F-4E37-B629-E6465B9AC95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B2076C2-B335-41FF-9F85-ED839283CB0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1090C55-3F8F-43FF-82B3-4D59878B409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BAB8B14-E7F4-4957-9BEF-67183FD6CD6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CEA782E-D36D-4AEE-B58C-DA9FC371B8C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9910B8E-C191-4660-B7AB-F7AB6656E28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316BC1F-B508-4A37-B294-0AC11F37A22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2DCB3DF-2C25-4A6A-99B1-5042E6B6002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9FE738F-1929-4DCB-8300-EA2883B687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27E906B-80B5-4E51-917E-20DCADEA73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815835C1-93D3-49F4-B601-1A62D35C8E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4813755-F259-4C41-A5CF-CB744DBB79A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B7D81DA-F963-4682-8ECF-13D5F8A7F7E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B531C3D1-A537-4B7D-9574-CF86FE89E04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B0669A8-BA7D-469C-8034-DD4953B3968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B7E3B767-04AB-42F0-9929-1972288EF49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189ECA4-824E-48D5-81E3-075119F49FD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F9F21A0A-E73A-485F-81F7-439FDBC4E5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244CB72-FDE7-4245-B725-BD23D3562F4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882F0C0-04EE-4FD0-B4FB-74D9402193C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8E0D0D3-5C03-46C5-BD13-8B332F317D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9B74FA1-7AF5-41EB-8035-B947D3B2AA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C2E1F15-B20E-4AD3-A69A-7A46788F7A0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6CAFECF-AEDC-4D15-A3C8-32B3362691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4745219-F7C2-4A8E-879D-28CECD9D50B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A282043-BC4F-476D-8AC6-2C390436FD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BD4074D-A094-4F52-9133-A638F32447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A6E076A-E76D-4D6B-8789-863D00C1F09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BA36B09-DA9D-49CF-BB66-94F4D2BD0BE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B2D4A30-16E2-4D31-B5D4-67BFD31D612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9717CAC-CFE4-4289-9F46-19E8209A727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BF5375D-C945-4270-9430-1A9A76A11C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2760853-6123-4BA5-9F23-D5E2AAE12D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0085FF4-3D0F-4AC5-8199-90377A361A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09F7A2A-EF51-459D-BB97-AB93B271270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7833980-0AF6-46B3-844C-FDD075D64DA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56E6754-91B7-4E4F-B8C8-1D43C01A6B6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B733743-EDCC-411E-9FBA-4A47D4E7F37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735E11D-AAF6-4569-A37B-9D2F4C41FAB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0E866EE-1B6E-4BA0-99A5-1C27AB6CB2F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48967BC-CA3F-4AC1-8B29-7322B7BA45EC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0EF0D95-1E5E-4BE9-B404-19DAFFA00EF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8A074DA-137E-44D7-8B3E-0CB90AE2C5D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E6319C2-4E91-4654-8DCC-8B927B42F6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6752420-D078-4EC2-AE4E-F3BDA8C6B31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0934BEEF-AA43-4201-B9A4-C0B859A067C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96D487CE-C455-419B-89A2-4975794220E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06A42B0-D720-4CFA-A043-A47D46A2C4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57FF3140-BF02-4086-A065-F98A84B5ED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0D109E9-842A-4AA9-8D85-90F6DCA5361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5D9A6AE-CF6D-4DF1-8F4D-D37115E7EB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FE682914-C36E-4528-BFD9-15E9A24E785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B0AA89B-C7D9-4120-BBFA-ED9D50A8EE3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D97165D-B5A8-4763-8234-B4EF8F818E9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2828DF5-C985-46B3-8056-A6A731465DD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EF0D741-164C-4B79-8121-750C4897646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2F76F990-ECD5-40C1-82D5-9141E0CA031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9849048-3DCB-4CE5-92D1-EE2D3196CD7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C58FED8-EFD7-4837-85BD-00CDDB2DA77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D904483-695C-44AB-BB6B-4AE9EB99A3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3B9625C-36B4-48AF-A366-A88100919A9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B0AF77C4-2435-4E68-B3CE-6CA5D5A57C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6FB351C-B7D5-4993-9F2B-0822DB6CBE7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B91A7DC-B717-411D-8882-6366E3B88F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C4665923-B58E-42FB-86E0-418299BFCB9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DD4764D-DB84-4952-8E87-F570683F65D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4AE2A7B-4897-4039-843D-E5E91E286B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A8C6C94-70C0-412A-A355-0A8330DCB1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3D5DCF0-B620-467E-8216-4A31A2E9112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9333C8A-8E1C-42FB-81B7-FCD30A0BFEC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D0EE93E-4145-4C3A-BA94-FD5704DF1FC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66C1192-C170-48A6-BC23-6DF5AA8C6E5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5766D13-BD51-43F3-823A-C098B0E8FE4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7E2E04F-EC72-4A65-8325-A4AAD3CCBF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28C470D-8729-412B-BEE4-791F5F0EE9B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712AE28-99F6-4A55-988D-7629D6F7C79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8965B98-20AF-492F-8ACB-6DEF7BD4B9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DA23234-FBD8-4740-A9BB-C92B3FC287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1670909-7698-4366-A5FB-74901123CCD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3DE5475-9B20-4472-A8E9-92E5A498FDE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B3864390-1F85-4048-B20E-35ECA67713A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BA72080-62FE-4204-AA73-61AD70CAF21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7159949-C34F-4848-9E56-76E53A7A7B9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6C53BAE3-F829-4B18-8F1B-2C99054D96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310E8DC-0C98-42AD-B2E6-63782FC1E9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4E045EF-F0D1-4DBD-A62E-A753865703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C9B6518-ED4D-4AB5-9D12-08730F30D5E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DC93F33-BE83-44F4-9A0B-7F565227C66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2EB3878-F80A-40A1-BD6D-0806C372A5C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E6E09A3-A528-4F8B-9E32-7188CF471A6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A39BF6D-F57E-4252-B229-E81ACA3C7C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45886BC-1A81-420F-83CF-3255AB218E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849FF30-D75D-4FF4-A393-CC982FFE16C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5563CF3-A1CC-4F2C-9E7E-37C002BC4AD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A8A48AF8-4443-44E4-B5D1-A29CD392F6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742611D-F16B-49C4-9ABB-431E809A8DC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CB1556A-4ADA-4B9A-9923-0AB16D23870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3F901F9-B02B-4B3C-836E-CCB3FEDF77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5733F93-656B-4693-BEB4-D66B7A3EE9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20D08A12-3277-4AEE-90B4-0D368A8900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3265DD2-3BEB-413F-8EFD-A9689A1D8B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5D43A13-81DB-4670-BAEC-F55CC61B2D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819ABE6-5D39-4B2B-8A29-B37BF9ABC5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C48829F-E5DA-49EF-9C9D-EEDD0D3E7FA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2E1B25F7-6B7A-4DDD-AD89-3CC0ECE5F9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8EFE8940-9E79-4B75-9676-76BC4626C5F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2EBCE8D-B045-452D-8468-7867F24ACD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CB3BC7D-ABC4-40DF-9F00-BB2158FB63A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C2E5BD0-AF3F-4D22-BD49-5FAB67573EF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8370EEE-CECE-4504-B528-9BB15A4F7DC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BA101C5-BE4F-4B7C-A848-0088B954BF3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735566D-D8BE-4CCA-958E-24005314A3F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6FCA3BB-9E17-4223-8D35-C703F0B79ED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6B3CEA1-274E-41C6-A456-D022D470831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2DF50A4-807B-4265-934E-6E7AFB54080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56F83D7-F58E-4752-A277-C0628B48E49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1BCB6C68-8B5E-4213-B3F0-D64133DE7B6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6514738-64CE-446A-9186-F31910C0F31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74D49FD-58EE-4995-AFFF-D272B0B3FFD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D60A35C-F962-4F80-8B0F-B2095C3C9D9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FFC42B0-2ECB-4A66-9377-A282673D03D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4DA1A3F-A214-4F71-AB29-04879EB9F9C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FC62040-E09B-4A89-B209-526C950F5CD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A661C4E3-3BAE-4755-BD20-32758F8C280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70A7FD1-D731-44DC-A3F6-C6119490845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A83D635-8555-493C-986E-96C580BFD6D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D376DDE-19D2-4E40-BF78-C70520A993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641D99B-3337-4782-82F9-40EEFB40739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32D0619-AD70-4641-85F9-C4BA9216FA4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348C588-D165-4D3B-B0D7-669156476D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F4A8786-9BF1-4453-9D7A-0678DBA4D77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4A084DB-1409-43DA-99BC-870BE9A7C59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0879446-8422-48F4-973D-5D011519E94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AC3AE525-3B46-4A8E-A3FF-B0C41394F67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865755A-CC03-43C3-AF14-FD80CAF8B02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6C98725-FC78-4B37-AC9D-356FBBDA902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0407BA7-2F76-428A-884F-6FAB701AE04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D68A12F-30B8-47B7-8688-20D2FB5BC06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F1804D5-B854-48FB-8FA3-C7538354C5C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BBCA0D2-EDED-4E52-AC59-70292656387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522BAA6-7C86-4253-B4FA-3CE7D4F466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A82D8AA-AD92-48F5-8DCD-00E4A217D87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5C0F2C7-F819-4CC7-96A9-70B6472A9E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242BA86-6B1C-46B4-9D37-D9181C97E4B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C2D8D8A-48B6-42EE-98EA-2BCAD351E0E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363364E-615E-4952-A348-D6181F552C0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F15DE07-0110-4531-AE96-1477DC40616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B8F2364-72BA-4926-B76F-764E3D80454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1CBDB3D-95D1-4E82-8738-665F3716050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719F5FF-6BD4-4694-A062-F52A0E7A8E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18B8EDD-C315-4F8C-BED1-9646479E7AE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7AEB3D1-D2AD-4AD8-8463-E3C516262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A29DA03-6E82-4EF9-A5DA-52546A6159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FC3C341-FFEB-4569-8E5B-72A1FBCBF2F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3B67A293-E831-4173-BF4F-E3A14EBA68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69D2011-F009-446C-B8FC-EFBEEE28C72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6B232A6-D402-480F-A811-9ED8B42D259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1AD467C-3F81-4F89-A688-ECDADF26F2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AE7FED7-5745-4530-93BE-66256278F7D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FAED02E-5141-46A2-A71C-2D4C4689C2D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0EE65DC-7C63-484A-ADF8-A3F5B293A4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814809F-D7A7-4190-9548-ACD2C65C1C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2BD7141-380B-4DA6-9027-1EB3270BD9D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864404A-DA58-48FF-9AAC-C60827D0B11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28BD76C-459B-4777-9A8F-627CBD0091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A3B592E-104F-459F-845B-C3112FA6D7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25FA38E-2769-4475-844D-2ED24B0CF2D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2D0DD49-BFB3-4380-9BCD-8CF99FBB003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37F395C-B1FA-49A5-9A5C-FFF4D85D607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8A32A73-24C5-4E81-AA16-9DD3BC5E423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CC808A6-66FE-468B-A7BC-A7BDE341637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E95505E-9EE5-4AB7-9734-4185CDB71ED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4F1E519F-2E48-40DE-8587-EF3151BB086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339911F-5F65-4E64-A7E1-9DFF8F929FD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44813D5-5DC3-413C-BE6F-0D67FB34F5A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502890A-72B1-4ADA-8C0A-8DDB8E1FFC2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12E85C0-149D-4A8C-BF0E-AAD5B243D6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116CC9C-EBDE-4521-A113-674118BD72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ACE753B2-0DB2-4EDF-950E-52157E3FC24D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26D8D87-7DE7-4FC6-96B0-58070B71F60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83117D4-7B56-407D-B244-9DD8CB1333E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A896A792-ECBB-48D0-96F9-506B86DE163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B71D969-A464-452E-A1BA-1720BB754F9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5379C08-9D5B-4998-A7BC-A465C43844D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2D32C6FC-D9E1-4452-86E8-C705518246E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39ED7C1-04E4-4A3D-9CA6-EF55EAC9C15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19B0073-EFEC-4D01-B278-93430F01EF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3CD9F57-0522-4788-8585-0A851DCC3D8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7ADC21E-0113-401D-BC44-305E2100669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EC42249-6F40-4386-B079-6293C3B8966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47587CA-157C-4904-BC60-BB2E7D124DA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A934D49-C35A-47AA-96F5-2A490F06EA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13BEF12-0C0B-492C-A1BB-2A0F2D6BEAB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9AB11F9-4EE3-4E8E-A14C-8EEA55306CB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AF18BB87-8451-4AC9-A81F-2B81CF66D3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4399A74-0873-4B17-9DD3-5F22D8A377F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ED5CAE3-DC69-4B4A-AFAD-238B52E9A7B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C4FC264-8B70-4D28-864F-F96F2B1A6F4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FC96F90-4891-4376-8C9E-8F7D25C8EF1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A1DAF9A-1D3F-4ED3-B834-0B0380BCC6B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76B0CBF-D9F9-4CB0-82B5-B30A700C515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43A9CCF-AC00-47BE-97CD-82AEA999E1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6654E21-3249-4C54-9D5A-9AC2492AEF5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9C5F3D3-7662-4C0E-BAA8-B00C9A01B17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8BB37DE-7B06-4124-B854-6F8AE05C12D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A90F1CC-1400-4DB4-857D-F856CB1429F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416BDE6-F4A8-4054-AD1F-98329F363EF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86B3895-B889-4D46-BEEF-F72055B43CF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E4AE398-5BC2-4187-8251-917D1B3667B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4B95D8DB-8E16-4419-B76A-15C31155243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9EB2928-BBA1-4E3B-B87F-A8F5ACD8B46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72ED9FB-D5A9-46B0-AD30-5B19443F562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76D4CD8A-8B86-41CD-840B-944F7645FCB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C21AD27-507F-47AF-B4D5-7E59C3CDAE5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D07AED1-D446-4BAE-B938-3F6CA16F809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8B7F70C-1BBF-4994-BF21-78A574D0F8E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3D85902A-3390-41B1-99BB-4A8BDE541D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96CFF4B-39B3-4584-B29A-95956B9BD4B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029DF774-DB74-4613-B84D-F286C872D4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A2723C2F-205F-4B8F-B8CD-034C353F7BC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34114DA-DA34-454D-933A-0F54E78BBD8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D571E18-BD5E-4DB6-AA6A-D76F6F0FFF6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CF7AD0E-1738-4062-A149-F69F56B85BB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1E86147-9650-41C6-B3D2-F7D7E364941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151CAED-8CE3-494D-BADD-9059B3C78BE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240A767-B4F7-4647-9574-EFB56A29DBA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D11D921-78C8-430A-971E-1430A5BD62D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61D828A-52FE-401B-951D-656147178A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C45838BF-B19B-428B-9FA3-2A5404B796B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F077851-ED15-4131-98CB-D6749CC764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4B8D8BA-E452-4837-AA33-94DDE824CF9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F81F5B1-F6EF-4DA8-AD1E-6C80360FBA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05C84A5-4940-46AD-A333-4284876414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55B0556-4A40-48EA-8D1D-CEDCE53BCCF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562A518-289D-4205-A1AB-F9C1E96B07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039D5871-7441-4061-B198-54AD77DE47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270D429-A6F8-448C-87CC-DB10E0323C6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AA7D06F-B2F2-4EC6-BD5A-8A146F3E1DA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ACF515A-2F9B-41B0-8A2E-8DE088AC24C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998A07A-B1D4-4546-83C8-24BC38DC6B3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884B909-208E-4577-ABC8-D4ACEE1F5EB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0D292F7-8121-45C0-9FC0-D2D7A16ED3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CE85C14-4E86-4E80-B4E8-28A81B4BDFE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799F9BB-7DAF-4F32-A859-DD445B97AEA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23D6902-5824-4AB4-AC7A-0DE74AF3399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74E63292-5BA8-4922-B6DB-77B90413E3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2FD4FC5-B4B0-480D-986A-405B27C7A92B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B4955DC-139D-44DA-AC78-9E7904AC9BDF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04B45D0-EF87-42CE-926F-6B084F779EE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113104E-4619-4D1E-9192-4505C7BCB81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FD3907E2-2B64-43D3-BC46-1E2536BCAA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F55DE8B-E235-4C8B-8289-EE33214B995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F8E8467-897B-4E22-9CEE-2DCB909FF8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4719802-631D-4F14-801C-54087D5F62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95C6FE3-8AED-40EA-8F0F-87D7120BE4E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B00E17F0-60B2-4A12-B34E-2591B1A06C8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51A8CF18-11DC-42B9-8C6A-9D2EE9DBD9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73733CA-8034-4D3D-9533-FA02C671001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7C2A3C4-8993-4102-9C27-23B757FAD2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7F9B78D-BA41-4CB6-8365-DE310F163E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B330AF7-C121-477D-9B4B-9CF88932AD1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54DF826-E1E2-481D-BF01-1890A0511D8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7A2B70F-85E6-451D-8E86-52F97B92117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C423AA26-0C38-40A9-B4AD-5ABA816652C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1D7AA05-D46D-4983-9A38-E64FA6C5B9B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7468119F-C977-4583-B6C9-49734403DD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49EB7AD-C620-40D8-8204-F0E8A0EEBCC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E26B9E3-3B21-4BAD-8B60-365C947432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17CADEC-BD52-4BB1-82A3-91FD180D10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8CF8E29-A59C-4DB6-8B79-14A39DBBA6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8A210F7B-6A0B-4B55-A20A-DCB69DD2A3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D08CBCD-3092-4AFC-9AC9-D0F16DE4A2C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40C3AD1-6DEF-4947-B952-3C4C1CBFCE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2BCA7B5-5BF8-46BC-A385-A9BD91D220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5EC7C5E-217D-4561-9309-BD77DA19E73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7170748-AB3D-40DB-AD6D-7116A296BA9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CD3BD1B-D63E-426B-B862-58BB16167C3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6D7475D-BF77-4EB3-9ABD-33E9DED0923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58ABE00-3EF6-4D5A-8DC9-370586797A9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A38DA72-9BD8-4725-BC9A-82C096DC636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F9C0C8F-37D0-4A4F-BF24-1CA3435E30A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D32D297-F333-4B45-9253-7214D572923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453D9A1-901A-4945-8362-1008F9F1108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6B206F1-3ACB-4FEC-8B02-48680D32C71F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69ABB06-4B38-437E-974C-C94EFB964FD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73FC0A2-17A5-4CC3-A43D-9BE00ED4702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0EB450F-5CEB-4267-A228-1C69E0E0BA8A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7508E9F-DC47-48D4-AC31-F1CF2D794F4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9D632D1-DDC5-4766-B7FE-A7CB9BF840D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6858ABE-EA1C-472E-BE27-473DE2772B3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17B8B75-6BC6-497F-8B73-72D7F26D9F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841B00C-19FB-4665-BB5E-3A62AD257E5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900A079-C208-4CAA-8C2C-D665589548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983D0A5-AEFE-4135-9270-C062D7932EA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559F4E5-1A15-42CC-A77B-6CE8FCFB6A4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FE86C15-E092-4717-9928-08092274929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0F0AA61-5372-4141-8240-A29BD78193D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1E47EFC-5A2B-4DA8-B97F-EAC12D02CED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186FF58-547F-4E61-AA56-3A5B2DC1380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1FF51FD-3CF9-4800-8485-945FA8C9FB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1977CA6-07AF-4767-AD0B-3200552E084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1E54A35-CE06-4488-8DE7-A8B580FDB7B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0957D0C3-8D2F-477E-914F-E086E3988BB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5A85F8E-F374-4F64-ABC2-A4107A9DDFD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A3A9AB48-E2D7-4FAD-95FE-0916BE2CCB6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D52112C-C3A4-4DA8-A474-F227898367D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107DE43-B549-43F5-A243-DA97D53040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9268384-6A80-4302-BD67-05753FC3BC6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F97A04C-EB3F-454C-B4D2-4A4686302C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0B7AF367-B393-45DD-ABE6-1E324562AF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F509886-040B-46D5-9D8D-3243C92340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57E141A-1AA8-4B8E-9EB0-046A498BF3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28A3565-3571-4F66-9C96-776A6B1DB01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216230F5-B647-4E51-B19A-1EA6CE047C3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7EECF36-82D5-4C18-8253-E445F1EE68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5BBE0EB-D5BD-4F90-A33F-7221E28A73B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6BABDD3-89EC-47EF-A14D-52F52049D7B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453123F-E972-4B79-9978-90B5BD377C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A92AD51-5211-41C8-B9F0-872B4749C4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FE2E718-E133-4D90-AE18-8AA49911986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ECDB606-6D19-4BE2-9297-F23C19D866F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07A480B7-E613-47C6-9F03-612AAFAB33C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7AFCC61-69CE-471E-9EF3-DA81A8AC2D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50F0168-9F4A-4625-AAF8-ABF721F4B03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5815D98-586E-47DB-951C-82FAA6DC34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0D37516-C3E2-46EB-9D1D-484F7AF664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78B7E59E-C348-492B-8DCB-DF4ED35619A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07D0118-9B6B-4B71-ADE3-4506D140530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534269A-1903-4FCB-B187-9FC890690C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2FE55B2-9710-41DC-932A-4C907D73F4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C753D0E-CEA2-41D8-8AAE-ACD8A69A50C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4DB3FC5-428C-4F87-946C-4A32D0D612A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16F0242-6F5E-4C64-8978-2B81C20278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5B8F80D-2931-4C55-9C59-446FD7B4576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C78F6EA-D5B4-4F44-B812-9D1BDA9E0CC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2C9C698-A7FA-43B5-A60C-5EF3C71D26F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10F4246-14C7-435A-A30E-AB1B221A414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8341376-84D1-42A3-89E6-C76BB6256CB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B9C08B4-016F-4AF6-B32A-5458633771E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7F56D40B-7E40-4DAC-8A8C-1E81C9567E4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5A5456B-0335-4732-BE3C-DEFA4C848C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92EC8849-9A56-4280-9009-2DA9638D41C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8E7A796-8C57-4328-8860-623DB621B06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964C1FD-A02B-4CB4-A717-F120258154C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B3E39BE-8F9F-4612-A290-68696CB140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06C38EF3-7B28-4555-AC12-BF5DBAD648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65EF7E0-8D7B-4A0F-93D2-BDB24CA292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B0EF2AF-1AD3-437A-84F3-1A02B45A633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D7B3603B-861B-4548-B798-8B542ABA0D0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EE451B1-C5D4-44C6-870A-8204200F2D0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8B3882EA-2B29-4C9F-882A-A1AE07B2749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0C154DB-8A40-43D8-8A66-E5911E9D92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54583D6-BCC0-40A5-AA99-46D12938BBA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18515852-5E52-44F1-A8EA-0F8865A904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D9DB48D-D524-4098-AE99-0D7217918B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5A7AD0F-EAD9-46B7-A2AC-44EEE4B6FBC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26537E2-A1C0-45F6-8572-E0D9AB577BA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24961DE-BED2-438F-B8DE-F2F34E5128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C5315C3-0897-4EA5-BF59-B582EB54AC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D65A5E5-BD04-4612-888D-F262D3E25B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045D2F3-8D1F-4DD7-AD40-4304D324A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003C3E9-0A16-4284-AA71-1CD411F45D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29DB660-AE75-42C0-89A8-7BEF169D1E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2D74B12-399B-4228-9D91-2AD59D0B9F4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BD2D539-5F9E-49FA-8585-8BFD13A4840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411C8AC-28B9-45EC-9571-624A960D3C9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80502B7-B916-4340-B1C8-F330EDE0DEF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B00E77C-6302-4084-BB32-D550120410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0FF38DC-4109-4F41-97FB-3BF1A9B56F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478C8C3-FB0F-4737-8244-0156649359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319C931-35B0-4027-B473-92510288DE5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143D5DA-447F-4FF5-B4C4-286591F56D9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01346F3-4DC5-49C1-B02B-6A3C97C5BFF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646CEE8-C0F3-4E73-97AF-BB4FD80F405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23976646-7609-4D66-A994-E2B7B640F22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C93B110-6E50-4DF2-8068-FFEDEED7150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6641416-26F9-4799-9087-555FC142A9B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538A520-033F-4F60-9F7E-93D899162AC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3098692-DC7E-4178-930D-70D3F0BBDFE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6ECAC49-D5C8-4868-AA64-D6C1F9A9BA7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27DCB14-80F1-4F13-847D-EBDECDA1F19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B35399D-C0FC-4C92-BB3B-D4BB44E5FE0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1D60989-D35C-485A-AA96-4082445D4FF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1768E7F3-E7A4-488F-87E3-3EE075DACFB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FAF1679B-A1B9-4D6E-8F53-24F4851755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141C05B-2C59-4434-B080-442A19D36E0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B76362B-4D4B-4B21-AC22-19C5ACAA1B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ED6E85C9-F818-480C-9342-34998835454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72BCA27-13D1-43B1-8165-D44B04AA88C5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411CE3E-B03E-4582-AC70-C15066FADDC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2E54600-AB8D-4C1E-BF10-E9E09B1BEFD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16A0FB3-E2A8-4635-8B09-24E0778ADA2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89C4C92-A78B-4C05-90D6-A14579BF3E7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FAEAF8F-655B-48E4-ADEA-00D754FD072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BCEBB1C-6507-4957-AB09-BC2A842560E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9E98F05-BE51-42F6-9CD5-1CC21716A3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DB0E18E9-ABE8-4357-B9BB-C6DD1F19AE2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2CCFBB3-64FC-48A7-8724-60070D8F93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645ED10-AE37-4F66-B6E1-216ECF8CBF0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6F4CCEF-9530-4CC5-B5BA-D7E85B1D8E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EE0D14E-5BF6-403F-A2E1-64C914F521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43177D3-D9BF-4862-A1A0-CCA1877E86D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CD5DB4B-8892-4139-8DDE-131CA2FBB54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928E513-B73E-4BC4-87AD-BF0F86DA73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4A312FA-130B-4175-A1C4-2CF8190BBC7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7558859-63D4-48C7-ADE0-CF057F4FAD2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9E134D9-30A7-4D72-9E7B-72A61BE7725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F83D08B-AF55-4E20-B963-0715D7A0E1C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11CF48E-FF7D-434C-AD5B-92DFB8E73A7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616F024-F48A-424B-B2DB-AC133A3DDE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98AF909-D13A-44F5-BAC5-705BF6254C9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B2ADD3F-7D7C-4FF2-AA69-CC06FE82D24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44EED0A0-7E14-40AC-9B54-EA638F76DC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83FDA41-DACF-4409-97B6-8B2EEE4492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7A24071-1DEC-46A6-906D-8D1102F5E10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7F546AE-5F7F-49CD-904F-F4B9277D473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DE4941E-8F57-4282-8A1C-7D74013ADD0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455E4C6-4323-4D84-B3C4-5A4BAF3194F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774B715-3DD3-470D-8783-E5708DA153B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B3BDC35-8CD2-4BBB-A956-EF3D0E6022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A0B7FC0-E61F-48D2-9E5E-3DC35E87F82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44A76FC-6CD3-4DF4-918A-FD4C7915B1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0259082-3BC3-443C-872A-12D9A138E9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A8A9EBE-C3BD-4421-886C-80A4F9A6893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BCC9AE9-2959-4064-B5AC-2B484D234B7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1D80B35-07BE-44AE-AAAA-22942E934C6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1D54FDD-B31E-4C13-A156-395DB45590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80ED9C32-58E7-4026-9038-BAB9C1C9D5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5E1B7F4-0DCE-40A7-B211-2D2DDF12087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A3B11C5-D5C6-45EA-B7E1-B74E4BEF599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4234C49-B4D1-4D30-820E-83D4B851489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F55A57D-76D6-420D-9352-E11338CEEF5C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BDF022A-4A18-472E-A62A-C6C8F7B691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39C864C-987F-4CBE-B7B5-2691392AE92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B40F7AB-A316-4B1E-8129-DF41474A874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897259A-6010-4F4B-89AD-439BA80A31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95D27305-BCA1-4A08-972A-23EEE5099A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3D77CB7-41D4-4141-AEF9-7222E21442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BFF1C52-6B8E-4D4B-BC0F-17A0CC4CB6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A2DFCA5-B84E-4C4B-A985-6A062E3CDB7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FB286800-8039-4FB6-8B8F-1E8EF14EBE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E6EEA66-FD3B-4930-8998-6B6FF0198BA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69B16B9-2977-4727-BDCD-8894AE2BED6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54C5220-9210-4CAA-8D9D-2A1256AD34B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D28DA97-609E-4ADC-82EC-D01AE08AA22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228682D-9090-48B2-8B33-7DF9C5F9120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31AED19-9A2F-4C1F-8F98-A644D1EF53A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291D3E7-FF3A-42CA-BE67-5220300ECBD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9799129-25D4-49D2-ABEC-3A4DFE5FBC7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4402730-F7B2-4476-8C31-AA020564068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3278BEC-BF4B-406D-B85F-642AF38761B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9743BEE-73F0-4864-AE81-CD6E81F70EA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E1D06E6-08E2-4714-B99D-CAA942D537D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530395E-BEF6-4C07-AC80-23683A44DD6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327A5EA-56B8-407E-9127-0268A7DBDF3C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D109979-7A1A-44CB-900C-B27C2BF1850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3800BC93-35EE-495B-AB57-0FE4D4518EB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50899A5-391C-4AD1-9DA9-234BF43D52A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6034A86-007C-4D06-8D2D-A9B0D474B04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53786233-4E66-412D-993B-C25BC718229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5D7A584-7A4A-451F-A404-DEE81F59D95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6E786FA-6BDD-4A6B-BB1E-0877ACE50EF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42DF120-1332-454D-87FC-2B398F59BA0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14652D8-C9D7-4C92-B9A6-1115A4AC50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61D3B5E-5FF7-4B0D-B33C-930513AD2DD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772D036-55D8-4ED0-A1D4-48998BB8FD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1F3384C-FB88-4D30-8096-58EBE354DE7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79B5955-D20F-479B-BA53-0AF2C42C6BC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A733A7F-B743-4069-8745-77281094800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24C2272-0610-4B9B-BCA6-FD67344B9B6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3B5C5690-E050-45D6-B62A-1ACB2FC8974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87AB4453-4BE6-40EF-A334-CC6E2FCC7F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CFFB9FA-E75E-4233-99E0-9BFF68C9E77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EA24853-09DE-47AB-A326-4FEE7A81EC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8547C13-A31F-428A-8E00-F2BE2B9874D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9D82B6A-1713-45C6-92B0-1A3000AC971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F800F33-AC0B-4276-AE00-CAEBA915B5F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2A601A0-9F16-458B-87BE-D8BE8585B59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92886F6-71B1-4959-A306-F52BD4CCA83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CFCC9A9-8F17-46B4-A2DD-090E0679BB4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286A67C-9660-4821-B08E-5613B0B7A9A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260DF2D-B181-4E19-A832-26A7B1D9B08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4FD07F0-49F4-4843-AABF-6DBF1CD5DA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49B277C-A219-49A9-833C-74A6A22C29A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735DD51-56D9-4981-A335-C8AF95AAC05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380AB34-AD0D-4293-9715-EF0A934567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2EE1744-6D2D-48A6-8BE8-7773D1F4BFC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B4A4BE5-86CB-40C8-A430-75EE272DFEA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7951C8E-DBC1-4E6C-9CC3-53284CA1516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01220507-569A-4693-A9D5-28A14699A52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1C43D2D-EF53-467D-8B18-05EE1A1A1B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D4C0425-6D1E-4F1A-AFBF-23B5ED43986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D0642B3-0698-45E9-B7D3-B2E6FCCFA9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FEC21E01-1AD8-45CA-84C3-B396A55E1D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ABF81986-C8CB-49B2-9644-A08D96CAA32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FFAE6AE-3C24-4761-8AC1-5D7551A353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37102B2-22D7-49E3-87CA-4D946730D9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2A148D1-A420-4521-BF69-482948A59FC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870E250-95EC-490B-BA0D-B886B54E544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9ACE841B-C47E-495B-8284-A98C1C21489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6DE7C9F-3CC1-45B7-A5B2-910D45B7270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4BE84DB-4A25-45E6-936E-711794D6BE3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114F6C7-33E0-4EAF-B9CC-E0F0E44A601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B4EF8B5-FF6A-4B17-97A0-60FB88EDD80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2459648-85A0-43F1-969B-C7295CEED7B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BEE07B2-33C2-4AF5-B5F5-955665EBE96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66F2B3BB-5685-42FC-B967-35035BFFC712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9F83187-B943-43CA-9742-28C02A565C1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D6D6F01-FE81-4749-A597-A2401E16F31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B39D4CB-8992-4D30-BCA3-7A5F07B5F10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DE0B5C4-27D0-434F-818D-F8B4B1E87C5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8208707-8B24-48C3-8789-738AD042E41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D15D1D1-C077-4451-98A3-A2FEAB58A3F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30D3239-256C-40A3-A8B2-C1DFDABB22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B107300-CF11-4A56-91D0-F89562A4B50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68E2711-F7E2-40AE-80EA-8ED87DEBF07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FB7B48D-9BBA-4BCC-9062-69FDAB8DB0E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A03C71B-8BAB-4122-9865-F96E69BEDDF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5809A50-67B0-4CD0-9127-915CDC488B7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D5D1259-632B-4F89-A37D-127EDFD1961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BA8B05C-AF7B-4D0A-9BB0-8B5C4C53950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FCEA4A1-67C1-473B-942C-4154E76A03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193E3F3-EE6F-408D-9C7E-8B5685706A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F2969D6-8424-4DE6-946F-923D83FCE5B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771BBA1-7F9D-4516-AAEF-8FE1BCF7CB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A25CA91-269A-4570-BE6F-B603250AEC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E4D3975-2BB6-4F1C-89B7-D0E3671D26D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1EBF23A0-0CB2-4E6F-9A6D-CBC1B2F8FA6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0B0A54A-FC8D-4B18-920B-92E91776E09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A73654D-DEFB-4453-80B2-B790276BAA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E85BA3D-09BB-4AC3-B0CB-C75D19CDE9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C19BC25-19EE-4F52-B4EB-0F697FCF425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8FEB214F-1466-48ED-BA13-22965AE4269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3A01117-8F2E-446E-BA84-67ADA23530A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8DC3F8B-1540-4CDA-A6FC-03C486F93F1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9B2C467-9C45-47E5-87E8-78A290BEBB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8E69DB2-3727-41C7-8660-E56D8B2F93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6AA012F-346D-4AB2-A1DE-EBC7938E263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448E7EB-A801-4218-B664-83B42FD237C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F02D8FC-482D-419B-92D8-B3CF22D0C8E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5B1FA44-4F92-4B62-BBE9-457DA7352C5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B998265-0C9E-4DED-93C1-0881A7E9B44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C129F0C-368C-470C-900B-EA79C77D25B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74CFBCF-607F-446B-88CF-42DC6126A65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8CBB336-7AD0-4834-BC05-BA5383C076D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54498F9-2FB6-4804-9121-5361CAE097E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563DA80-EB57-4A34-B01E-54B97B52E32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A3B49E3-3923-4DC9-BB37-D881258BA06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2728E04-3214-47DA-BA12-75E4DEB2D52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82B9CF0-E60E-429A-A9E8-9CAB4BF4342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EE9E3D2-A067-4862-A882-B2ADF5A0FCA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B963909-7B37-4020-B0E7-41418728499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D55D48BD-DAC5-44CA-814E-48E1BA375A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E9566E0-3375-4DB0-8CCD-8D298F67FA7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D7C8010-9225-46FD-8296-6EDCA70953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4E56F775-E07D-43F0-A8DF-EAC8C9FDC86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52B169F-4342-4BEE-BD0C-D4CC6995645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AD7331F-5151-49AB-A9DE-C51E3935773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27CB91B-7CA7-448A-AF2A-9CE5C12A939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C8A0EDC9-B102-43FA-924D-5AD55868F61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EDFB85F-2CB1-4B1F-A181-E84C74EE6B4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4B8D0F5-638F-483C-A58C-3C0011E08C8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670C521-C09C-4529-A1E0-EFF3744DCE7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B779045-C39E-4265-AA94-4298E0E6C4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E4F98BB-54F1-4537-83F4-ABB383C05DD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CEC5371-DE8E-457B-8DB3-2D5A8733C1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2EC05301-F4E7-49A4-A669-9333589FD88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22D28DF-0C93-4895-8136-FA99DD2DA3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0BE6761-C43C-4BA8-A7A5-1EC2F33816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AF3BCB9-039C-4E17-8359-72F1C1C2E36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08BCBD3-BE57-4578-BE53-B858FA6642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C29E2B9-B66E-461F-A3DA-C24A357D19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738B76A-11D2-456D-A47E-67C3FF40BA9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FF28CE0-AB26-4870-8C5D-0EF90354083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00CBFA7-E61E-40BB-ACCA-1B1E7DB6D20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86A9B1D-3A35-4231-92D8-64504575AFD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4FDECC4-4074-42E9-9A27-968D56E4DEF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B326421-AA9E-4693-B249-200D956C22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2485B89-42B8-4A26-970D-766516B3291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80A23B1-CC7B-4C22-B507-91B2AC1A28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A2AD31B-7ADA-4F80-A9B4-654E2391F2E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F628EA2-2E1C-40F9-9D6C-C9D5C458FA1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60013F8-93F6-401B-85D7-E30415CE626C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1A0B45D-5923-4CBE-A294-674FCE51C06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39F539B-6319-413E-A9C0-038C5A78AD5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8AC3FFFD-78D2-4E5A-A818-443B09200F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A7F7AA4-8BF5-423D-B636-3CA3135A06E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86D47D9-CD53-495C-8CF9-7B3757A5F3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F8D7EAE-4E46-46DB-A37D-7DA4F81DE7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D581B790-41EA-412E-9B8A-021DF996AC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B193AB3-8EA1-4D8D-A624-8538D6D3BAB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0106C42-EA84-45E6-BE1D-3DAEBFD1878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939DFD1-51F3-4F6C-B684-4532E13D3DC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262BF985-41DB-4088-83D7-5D0E26FF8DA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37146BB-857C-4275-8867-7BDFDFA653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76ABBFB-07E0-4B9F-B5A3-2C9DFB6311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198BB79-8DAE-4566-8042-64F3660A002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AA87E11-0193-43E0-981D-B0917F82201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2576030-F201-4BB5-A5AF-705F6CAE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5EA1FC5-899E-4B98-883D-4039C010AF5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3EF4C07-C6A2-459C-8CAB-DBADF47ECC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5753123-2595-4A0C-A987-DA2ACC5A8F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B5A8CD3-5AF8-462E-80B2-E26B9C62FA7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49AF7C9-1B8D-4148-9D1B-B866763943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48C50D1-5D09-4358-BFD3-84DCE5C8D4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AB2423D-5E03-4988-948C-4A197870EF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7C09619-D370-4066-A866-AB692CBBC1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29F2853-11EE-42B0-B858-F556A7E90B9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438C046-E47A-4DD2-9209-2B763A5ADE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96CA1AC-C111-4146-B227-37F716437DB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2EEF566-EE03-418E-8B3A-35FD5404526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0A549F1-126C-4E7C-AEA7-BB3178737A6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8582958-6317-46F8-9B96-B5EDD7016E9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B5B41B7-772A-4B0D-9477-28C43721FDD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3558EF42-56B2-4698-8771-129811A84D5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DC2B676-A9AB-4DC4-85D3-43078B7940E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78413C1-D936-4631-B4C4-C82982F1EC2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DBE15BF-EC6D-47F5-A4C3-9EEA81C2EE9B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FB7A06E-986E-423B-B50E-ADACC77D890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1BC795C-A077-4338-BD1C-146F2BB9B071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844CFBF-DEB7-4BBC-80B9-8C07F7D6B85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4812E6D-14A3-456F-9BCE-7AC70F35F6B7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89FA6E1-852C-4362-9346-039363556FC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CD537CD-317D-4512-96F9-36E97CA3912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0E4CD06-80D0-4BB1-8857-FCB71587E71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83C97D8-CB4B-48B2-9973-8E052881518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F4524A3-C2F6-4894-A4CB-5400698B74E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904AF17D-ED95-46EA-8975-3F07CAA2018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B9125C2-F140-4C95-A18A-0FBC62EEB3C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02F9B41-8818-4854-9C2B-9470C423CE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5D78E12-FA2A-4EF6-A63D-95B34BB4DBF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A5EEA8B-F8EA-44D8-9B26-0A729256CC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A4C628F4-0246-4261-967C-B2F0901F9A3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1D86C8C-29CC-4F2A-B904-825D2352D73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9038B8E-D259-469B-B155-07C0A1BD457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7928562B-CD28-4439-AF95-70113B86857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80047CA-7546-4B9D-8C8A-535D0D6122A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7BC5259-5925-4C63-B47A-D9C1C82D24B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54AF22E-2511-4739-8BCB-6E57FEB7D4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733EACC-64F5-4ABC-AAF5-493FD343C3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114776A9-351A-42BD-8A33-4583BCD617E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CC71FE8-32C9-41D1-AC84-D1B411318B3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9352697D-36B7-432F-9DE9-12BC97A71E5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A01DEE7-3D96-4B6C-9EE8-1F624AD5D85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0421F4D-5DAF-4EE9-95D7-3A9BB67027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49C2BDA-D05E-4FDC-8B2E-3B0702F4440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99B75FDB-1D5D-4D70-8BE9-03A1E2D130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0C0E111-09CA-4A41-955D-52ED5E81A3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F05C35D-5029-455F-B873-2E363EA93D4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E199064-F44A-49E1-BC6F-98D32548E07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0BB8CDC-A64B-40C3-9B38-74A2FA8420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02D59746-01CD-4005-BB24-D02429B1F3B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B2BBFF1-6966-4450-9266-33C61F3DFA1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90D0E66-AB4E-468B-AE4F-C0905C4ED95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7558A95-2906-47C7-8B72-FFEFD0CE7F5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13FA0E2-7BF1-4A2B-80B5-163D8BDAD3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BE3FC7F-6608-4561-803D-C814DE92E62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16FBF4B-D34B-49F9-B7B9-D24B45FF44C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902BE61-B7B1-4754-851B-8F9CFB765D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EE87667B-2436-42AB-98CB-51B5C141A4F8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E3ACF59-8D2D-4989-8BD7-82898B821A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9F1DE81-0131-45A9-861A-FB6932822D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20FC038-D6EC-4AF1-B4D6-45117D923C3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3C0675D-25B3-4CA3-AED1-CBD4AEB1C1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653563B-752B-4359-B688-A9E2C40CDD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CCF669D-F827-4329-9A26-241446241D1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D877309-8C35-4ABE-8E0C-F23C3B6A719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8325A50-453B-4747-940F-17B97B364B0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209F43B-1F22-463B-8853-8C9656738C3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89140C7-E8F8-4256-9EF3-2A43519F7C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1C181F0-9705-42B9-9932-F571A08EC29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33EF85B-DF48-42AB-82C1-29582DFB671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5AD3714-16EE-4A16-B409-C0C24B7B302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78967B9-38DB-4B1D-8675-517F7F001B88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C0E1572-8D24-407C-870C-59159079C2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B57B718-9C5C-4166-91A5-B93D7A92E72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BC66DA7-4A94-44E9-8558-32834D0E6B6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FD040D2-B20C-48D2-B6B2-72CAB9FA2BA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23FCBC7-6CA8-4245-B83D-FB5726F9E55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B6FE333-8233-4C62-991A-95EEEFA64ACA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3D54D75-44CB-4526-BCF7-E23CAA85AE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811F1C9-9C97-4614-8A05-6809F05B11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37D0BFC-4685-43AC-9AE3-48C14166DF3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CB0BEE5-2032-43C8-A9BE-76B96831879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33E0753-0748-4E9C-8DB3-E15B80E0213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00F7BF8-92F7-4ED9-B568-E5F361BCAB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48F6B30-96BD-4243-A7C6-C23988F874B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92F8959-31CE-401A-AE67-7AB735F7FEF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C5659AF0-1019-460E-80D0-84759148030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9CCEB5D-C4FC-40CD-8185-D40B2D226A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208E3C4F-0A25-4769-984E-EF06E23D49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467FC67-3D3D-40EE-BB29-A8D46B026D48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3AB790A-E550-4F12-93B8-9C5BF182FE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CB905CA-E160-4717-A402-52864B1A308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39A38B4-01C4-41FD-BA37-D60693FD5C0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304CB80-1FB0-4A11-8B8E-958E4E7BAB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901DD0F-6272-406B-9F42-90AE39ED866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3F3DD06-5CCA-4C86-A95E-A3B690404D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04F2B91-DBAA-44B7-940F-4F5B20A0500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EF2213E-2865-498D-82DE-02E1DB44BFC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8D90F9C7-180E-49E9-9F02-6BB8530091A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1811834-A168-4436-B144-4A1D51F1A0D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A066B86-1A88-4EE1-A5CB-2CDFFC0534C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538BDF8-DF6D-4036-BEAB-FA92ACE5559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E607925-AF9D-414F-80AF-AEFB0D2F90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1A3155A-E95D-4975-8FBF-AFE5217252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A876CBC-986D-4F30-9D07-065D47FE591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16DAE5E-9374-48F7-B370-79504B715B98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54B2098-3F79-41DC-873E-45B2C07005D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C9F0ECD-F883-4DC1-AF80-67D2538EBB4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7B8729E-6D70-4D5C-8E7C-18A16A0FAE3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799C0A2-28FA-4480-9A83-2C9D5A8A251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384023AE-512C-4FEA-81CC-C85E3444DA0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21F100F-CBD6-4D94-AA54-3DB832AAF90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CCBF9DD-8BB4-4032-A4F9-2BE5D682B28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2819BE2-3081-4500-BA77-F6FF9C66E3E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54331EF-BD0B-4736-BF5F-FB380609F7F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02230B1-431B-4733-AF18-0E50EC15C27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25CFD3A-596D-4E19-B653-0D33EB41EE9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3FD2184E-086A-4080-96A5-26C3444B23A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FFD196C7-425F-4117-84BA-CBDDD61985B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67E3E68-3DF2-4D4A-9419-9D9337FF21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EB663BEB-60EC-4858-A1C3-EDF407E4AEC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964BD4BB-3C2E-4291-A9A4-E2C743C2968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B8D22FE-3A56-4AA9-B0EE-A6B2FA23550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FF72EA9-236E-4083-AA66-4D4683D6CA7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D64D6EA-D494-4E5E-9F90-AAFBB560F5E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C996193-05D8-4F86-8B7A-D40EB980B8C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3E9CA65-F6A4-4482-A53B-8112BFABA58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5B3914B-06B8-426C-B61A-1C104639CD0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6DB6372-6653-4034-A245-F1D766ED1DE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E21560E-DB78-44AC-8CF9-A803D09B47C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0AAD82B4-6429-4290-A7E0-638B7AEB01D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DA4D244-DD3F-47F3-9260-63EF705D45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F2838B1-F6B6-48DF-885C-2206B437F4B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59CCBDC-BEBD-4F0F-B2F2-0051E70F2D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C1F77C4-0FCD-4849-8273-10CC7150286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19B19DB-A2ED-4F85-92ED-0D25ED7701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A3C5B0C-2E70-4711-9538-0020BD33CA8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69F9EDB-9387-4A23-A7A2-4B85E3738A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981428C-D784-4EF4-9F24-3063147D6F1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BA36E6D-6291-4722-8748-DE05ABDBCC5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886C2D7B-5FD5-4E40-82D5-937201EE641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567BDEC-272A-4277-B29A-19815274C40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54DF2E5-CD76-4A58-BB87-BA86AE24A0D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298088C-8FF0-4CEA-8AEA-64572222F13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13C12EA-A222-4306-A47C-7375AD9FB04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D25A8E3-B63D-48DD-81FE-2E11CFBECD9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8C4BA9B-B663-4174-BCCE-5DCC7DE524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7E206F9-5118-4D42-99F6-244C69E5FD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2349390-22BB-4E31-9CCE-17958577102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821A7D8-9223-49D3-8923-A44603BF8CD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9257C77-EF0D-4F42-9B88-37C4D4E03E6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9B4A796A-DBC9-4447-8210-6C6A0A6CF7C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FEA488E-68B7-44CB-90BE-60C8FBBE02B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3D3369B-C42A-4365-AFA2-AD3E926D14E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F9F2A46-6540-471E-90D9-804DD22D5E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48BEE71-C363-41AD-8571-F68028BD24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5E4C9D7-FC91-4C08-B4B0-8FAC1C39370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F9059A1-5A90-4405-8FEC-E9DCC66CC6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4750412-344F-41D5-AA15-1D1CA4E5F12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A8A37DC-3666-4F78-BE7F-1D9D679A518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75FAAF0-4477-471C-98CC-F6D9242A71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294D879-FE00-4A6B-A54A-94E39AEEA2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07B87A1-D71D-42ED-8D32-81E97BE0A8D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1331BB5-6E83-4A77-9218-2CDEF442140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E2FFF72-9F6C-4B83-9667-98AD2AC1D18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726268D-7049-434A-A165-EAA97043424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03233C8-D9CD-45B1-A04E-96FDD02822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E261322-BEB9-48E1-A9CD-191E30C74E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B28E4A5-957D-4AFB-80DE-AF76BA1FC67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FEB7C3F-788C-40FE-B7A2-F104666394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1FB59814-6523-4080-B7A7-6ED721AC4A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CCC7A17-8BDF-4FDB-B5A8-4F7017B2F8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3F341E8-FA6A-45AD-BE5D-E83FE49BE9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76C858A-5427-44AA-A375-A504FB3878D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368CA66-99FC-4C56-B63F-AAF908F67D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D26CB89-BFA8-492A-A0C8-ED90E833B16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F592CB7-2A57-40D9-B289-42EF782D0E8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DB4B15F8-05D7-4A62-9C84-BF111286AF9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E5085B3-DF0C-49F9-A873-E85F60C2FEB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7C4294F-6745-4A53-9C7F-B0E6DD2E013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77E36AC-C5C5-4D78-9A3F-486A137B916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DCA5B6E-7FF1-4AE3-A146-D82A6A3567B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146689A-D751-4680-B3D8-40DD28C94021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DDEE428-5752-4D9E-BFF2-C5CDFC87B9E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9C0B74C-1D51-4961-A56E-47BE2014A55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8AD90D5D-C487-48B0-A59E-706C9030681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3B67E5C7-84B6-4625-933A-60435BA5835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46707EB-48F6-4AE4-829F-5CCF53D8360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13D75EB-F041-4526-B653-694BE4A74A6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763E86D-DB4A-4102-8E32-8620AF2991F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B5B2051-B242-4CCC-A5DC-AD0B8FD2E5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0E76DBD-9045-44A3-8FBF-C69D491EC58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9592A16-A6F4-4FAB-8324-813F77AE8CE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E8B6FFA-5DAD-4D69-9CD0-09795DEAD8D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0E0DBA2-AB01-4148-B88A-FC09F39700F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97AEE17-4E7F-4779-8EA9-AE2FB156587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731B7A4-CDDD-4890-A8DA-3FDF698E621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88F7420-DC62-4E21-AA2F-B6F888E982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C3730D0-27D6-4B56-9E51-B9711BB6BE9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D74E308-0F0A-4B36-9547-F71DB4B6B1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F142565-453E-49D9-84FC-CE554C2E3CC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A723E8D-D5E3-4B04-B33D-DABBCDA7778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B749B3F-B630-407A-81B5-F631FFC890A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ABC89AC-A142-4EFA-9977-6D0959744B8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AA68834-79BD-4FDA-91A3-442B00B0A2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4469443-51CC-4DE2-A6F6-1C303E39D4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EE46723-08B0-49A6-842A-D73A437DC19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A3860E2B-5440-4025-9031-92F84D0A46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E0232540-0F18-47EB-9428-663203B2A2E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08D6173-C01B-4DC9-B00D-8BE4803C9BB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6B33E0F-DF99-4006-9421-95E636237D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AB71374-EB66-4DAE-BCD4-F138B68FE20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25F2C69-292B-47A2-8D0A-F6A12D3F95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9E9EA4D-7320-423D-9BE3-B507C1A8C0C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E79803E-951D-4775-927D-4E9398FC469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5FE05310-9936-4C94-BABB-BFA1AB5BE24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6F9D7A2-B30E-477A-AC6C-ECC1C31EC5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C3A0A76-7D59-42DD-97B9-6502A92C226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2DF85EA-CC29-46B1-9888-A7825A61FA5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47A480B-3207-485B-A554-3D71FB4E10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F1AC2E0-CC85-4746-B187-CBA41DA5669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CE64533-DE0C-4862-A667-3A9CE0FF5F0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DFFD5DD-5620-406D-9AC8-61CCD2744E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5C0CA2E-6096-4A4B-9B22-10C420CB317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98EDB15-CD71-45E9-859C-33C60A479A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B219AF2-A3D5-42DC-9C22-DBF55393EA2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E66B30E-74C4-4A0B-A233-33C596C4E6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C5C61A7-AF87-47EE-BC6A-5E6583CECA1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F55E469-260B-4A82-B86F-EAF940D0E1A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4FB0D5B-690C-4B27-A55C-4BDA33CB14C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6CABBF5-A7F6-4591-AC24-08CB647FA2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7A685AD-79A5-4F73-BA3F-041BFBA74D5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81A7C33-969D-4AC7-B27E-CA0838A4E57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54FFE39-A429-4D35-B75A-DB2CBC92AF7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AC71C3F-4EF5-4027-8D12-69172CE623C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A0EB1FF-1DE6-4E88-96D7-95116960CA3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D36D4073-0DC2-464A-AB3E-DBED23D2F6B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6185ADF-EABC-4F16-90C4-3DECAF12A99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35BA497-76EF-4A03-AB18-68EFD98059D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048C8EB-4FB0-4237-AD6C-78C5858EC2B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73BB3A8-DEC3-4E43-A0E1-6940BD78042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D757A55-E42A-4E7E-BAEC-284193E4314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A7F9763-300B-4933-B2B8-1E0C3ADE503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95898C0-514C-40D3-968D-3FC4640A04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44A4451-C6FF-46F8-8C52-F888E4AE832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E011D6E-FED4-4B1D-9AB7-BD672099CD1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BB7D47E-0109-4413-ADB9-6040E05014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CCA2FC0-1C79-4166-AD2F-4C044E03FF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853FE6B-1448-4C5F-B04C-94E05AF7681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4AB77D87-2E62-4875-AE13-8425A46E046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582F165-902F-44AB-993F-3CFE6F623B5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ECE26B4-1324-4B2D-8016-B06E28C6DC7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FC99552-9F42-4222-9070-F6F6C03394A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6DA1FE9-5248-4283-A482-18B2911712E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6AC7F1B-00EB-42F3-B2D6-F915500F348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C508546-67C4-4809-8911-FFD3EDAF85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2EF925EB-A077-4A9C-AF83-FA59D7B1A2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15EEA7E-B3E3-4586-A002-DB5986AF536B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DE09411-C4FB-4D98-9284-632233D7424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CE3E600-F3A5-4363-8882-00E078AD8D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5270ED3-1314-42F5-AB0B-503A6123A2A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1F3BD44-E86C-4A9D-915A-D3C0C0AA2F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0BDFAC8-C4FF-4769-A479-882E44BEEA1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7209EFA-53AF-4CF8-AB6E-419DECE5A6C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A1F881B-4C6B-4C3E-A1FC-2B8ECBFE40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9F716BA-5051-4BC2-A23A-B22FBCEB4FE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B78C683-DA8B-4DE6-B211-C4358933664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CD7F700-8694-4C44-A3E7-7B9F1C6BFCA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7EF1FB4-E009-465A-9EE3-5536655E9A0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C1FB73D-EB68-4872-8A01-75EBC7AEAF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DB0CBE6-302F-45E8-B915-EF92B5403F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D1589642-EA29-49C6-8AFC-00403940E8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9FAE5C8-D035-4FCA-8B74-011561A6670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7726C05-182D-4DE3-AC9C-B4D755DEA99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E062FCC-50CA-431E-98F0-AD5D4C936B3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26A1568-515D-4F8B-96F8-16170CA210A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A91BB8E-7182-4C6D-8E06-FA5FB3D5D81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DAE8099-83F2-4640-938A-5C59A3CB37B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9382C6C-873B-4CD3-8967-0A943CBD05E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DBC2678-AD1B-47E9-B9E1-5E0742CF9CB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49E2F43-8F70-4F9F-B617-3A2A4BE31D1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2820B3D-F36D-4264-A65C-79C2EBCE623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E8C40B07-56C5-42F3-8E6B-CC264272925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3D3D42E-824F-4DE8-83D5-6271B56EDAB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2B1C245-EFEB-4094-B6AC-608D4408BF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E0BC1A5-37D0-4A99-90E1-BDDAF21CE93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DCAD50DA-74F6-435B-B0D0-422B0A8C1F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8B74018-C0A6-4992-A14F-6EDA9FBC60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1677F3E-5501-4C60-9381-07084E96B5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37FD8335-4A41-45A5-8883-61B89B8993C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A021F44-158C-4264-80D4-472DB0EB9D73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9EAAC46-4A32-423C-B3E2-FBEFF870F7D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3E8ACA4-E27B-4C07-B1F4-C2B785E40905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A8623F7-CE68-44D2-86A4-A56B525FC7E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BA6F3D5-42D4-4C73-B4D2-C0FFB15283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31051C6-F691-46B6-A536-4B6F062AB5A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CEB65E5-A715-437B-85A9-013EB23E978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981C76C-CCB0-42CA-B432-E80040E32F9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EA100C7-1494-4BA8-AA17-4752A07C85D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89D12C3-5FE1-49B4-AA37-DF46D66041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FE9C892-BDAA-4CB4-A4A5-3F782630C99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44FB5FB-CDC6-4A4C-9AEA-ECFA7682E7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FF78295-F58C-4255-9EDA-BEB680451D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286DC65-152D-40BD-8855-337BC1E757F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F3A3321-56E5-4597-A976-E8654996149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77B0DD6-CC5D-4253-A1AC-A007A10E64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35DA3CE-2410-4911-90B2-8E58E59F949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F140AB5-162F-45DF-998C-25E79875B107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905B7CE-602A-41BC-A55F-5444C4AEAE2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046C974-A832-4467-AD35-4258E4E95D7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19CADFA-D16B-49CA-B63A-965FD39C959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D0CE483-D4D7-44AF-A89F-EF0E83EFBFC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88DC357-056B-470C-B63A-78129A2C85E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08A1FAB-4EED-423C-B566-40543D2EC0B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65E9759-88B8-4D1D-A001-42DB779221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1F92FFC-3192-4553-8007-816E0389911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0F28BDB-811F-41CD-AEBA-F2FF1F7E803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B729263-678F-4F27-AA28-D486031F1A3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B39B889-BA7D-4268-9596-9C619724023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6740468-AB30-458F-91CF-641FD064F4D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960DF64-FA65-4054-B2AC-B8FBE684D9F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5A9023F-8223-4432-B5D6-E6E73A8A3D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5CD7F09-EF1C-4ACB-A95F-44C7E898AE5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A10954C-7663-475A-A0CF-81BA24C5EE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8E96EE1-1A0D-4B01-B5BC-5C053423064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908A216-89D9-4378-B11B-26A1D793F2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4E5212F-5BD4-4613-909C-B097F05E6CA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D8DF87E-8F62-4C45-951A-51497B94E8D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8D05651-0B67-42C6-B308-936C8B5C45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BAC1DC7-6100-4E95-8191-A30B44C8ED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621FEBD9-E117-4465-915D-3ECE9E4B706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819E91C-C982-4D65-8E43-B1633B0CCC7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E05B66A-2BF9-4CDE-9B00-28F9A634C9C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3522233-A746-4F0D-9F88-5E374FEC357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6667951-2808-4033-B26F-5385A862EF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C947251-FD93-4C47-8790-A69BFF2B2D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0F2BDFA-F2FC-43FE-8BCD-82BCB88DA79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3379776-0156-40DD-8267-939C876968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8CF4A5F-07CE-4F00-8FD6-C9A519E731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E271CD3-6A0C-4408-A569-B584607877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B2268D2-1014-4400-9681-AFECCE355C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6493DDF-93FD-4515-A476-64EC680CD80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9FF4C33-0700-474E-A87D-22417106AD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D123C97-ECA7-4785-A0D4-5E69B0BA73F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FA0E4B8-B139-48AA-8C10-97C57D606F6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C0ED18A-C94A-4C4D-A40E-0E3A249AEB7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2DAACBA-1BDE-4ED5-BCCF-C268DF7E79E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41D2FA2-BFB5-408B-8071-6F2FDA09790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C573400-4657-4341-B34C-03B1DBDFB18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03CA9CF-A6A9-4185-86C8-E2B1CB74A70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521E3A7-CF84-4B4E-A23F-EE8CC54EF16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6D04E55-95EA-4CB0-B86F-BBD7536913F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02C5098-0576-4AE5-8BEA-ED603E6CD85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67AED36-190A-4F96-9D8E-4B59D10EDBA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18BD014-4654-4ABA-B542-D87F0517E79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2E55A0F-C727-4310-A759-36EBC31EA9D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E4B3F38-41BD-40AC-96B7-4E8D57FF4F0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FB548A5-7FAD-4D1A-BC2B-EBBF18CADCE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9F76BF1-DBFC-4756-8EE2-FD2E7340D2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D4470E2-13CA-4B57-A525-0E04BBD78BF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5B198527-B943-4D30-9D0F-ED6A34228E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679BD5E-9F76-471D-B821-DD93449FD6C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C8E3800-30AC-4709-844A-96F30772C6A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8CB9C2C8-BC27-4AC0-B577-E0CC475FD5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DFDE8B6-B610-4FCD-BB88-BC915269932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A0A563D-C7A4-43FB-AD1B-B0A680EE4D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AEB4072-E7A8-4FFB-A82F-F69A15C1944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AA88C92-3BE7-4A5F-B217-9DBEA90A24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60831EE-DF92-465C-81FA-E0CF941E5C3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A069783-D6ED-4A19-91F8-0793B4DE186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6CE490C-7920-4D0A-9FFA-012E1E71504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2D823D3-5B7C-460D-867D-DF4A077BCAC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46D0120-FB8A-47E6-9EE1-E5C994D730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605B8E7-D1F1-49CA-AC9C-06867891BD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185FB1-ACEB-479B-8149-8E20D4F326A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469318A-FA51-40F2-92B8-387893E47C8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0DFAC09E-DAF5-494F-9C3C-D6AA136654E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594D2DB-49B5-46C2-AD60-E16FCA767E5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13D6026-DE7E-4EDA-A0A9-6046941665E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98C9F22-1132-446F-81A4-6F61DC614C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F653E9D-8232-4F9F-9662-BD4AC4064A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1FB7DE4-A55A-4E21-A602-49FF39D36E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5A310A1-09D4-4877-B623-67258DE288D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7DA34A0-2D34-44D5-A261-4D5B0DC0148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DA5E2AC-7178-4650-AC7B-4C5DAEF135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C578D94-6B85-4DC1-9256-8F822645E32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255FB40-A9A7-44FC-90C2-D9B70CAF214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7DAA907-803E-47A3-94D5-474A7AE12C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FF08165-F57B-4772-ADED-DEB172017DE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5EC3EE6-4DCB-41F5-9893-3E658AC3002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3CB37D39-2BD8-4A23-B196-D0E3407C909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11C0AB0-E36C-473C-85DE-590CCB20889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10B38DA-B12C-49E4-B2B0-90DF53BA5BD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CF7A979-6FB1-45C5-A6C3-F5138324B23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9A7B48C-03BF-47E3-9538-F84693281F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58EE331-6AF8-4619-8FF4-1D129DB1F7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01FFCB2-4B00-4DD2-A500-6D91FB85F48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1253DFB-41ED-4454-9940-48E86CA37E2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016CCDC-7F16-4748-B6A8-286916685C8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EACB9AE-6167-4FC7-881F-1AE6B941C7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B6892345-C098-41EB-BEDE-54088460E54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6AA98A3-EAB7-4238-B092-3B15CB3C44D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5B3E75A-B650-46CC-9C49-312C79481C7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B9108F32-96D1-4AA9-A543-990DC8B445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B7318F2-F9A5-4F43-B939-54ED34883FE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0AD8B6CB-8B97-476E-8014-EF325B6A9DD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7FF0AD1-E3E7-48D0-A578-A63391E7E83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4C17518-1312-4468-B3DF-7CFFB4632B1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5451BCD-3B06-41AB-BE84-12DC4B96DCD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09BDDE1-658F-4300-ADC5-3E959B4D903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939AA59-AF42-4B4A-8063-A5D107F57EB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AA786A1-9F80-4821-AEBE-13F08309826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8202AB5-0A00-4D89-B6DC-4E2334D46C6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F841FE3D-C7C2-4EC5-BC0F-4670BFC1368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2A47677-397A-4BF8-A72B-124BB2352B3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868F9BB-7BDD-4E11-B75C-AC5CD31CD2E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BDE82A1-DE3A-45E2-898E-5A377244E4A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2521622-72B8-4952-A05E-9399EECF73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EA2764E1-E230-492C-B8A9-0D96621DA4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18F829B-0762-4401-9DC2-73850800ED6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7EDF246-D6F7-4029-AF51-517F5021479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91815A4-9485-40E5-B58A-FD95A3AE422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9E048BE-B5A9-47E8-AEFC-FCD7292D313B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E65F6A8-A0C1-4704-967B-17127A3B57D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DFAED36-AE9D-4724-8898-941A9EA977B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CB91833-DF66-43D4-94C1-C70C44213F1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A2CC6127-17A4-4DA2-B14F-DBC58C70909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50C8901-1063-4053-B1B2-A66AC23C3D7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9EDDE57-B5DC-41A8-BF5F-5E54960B0D9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CEBC830-E605-44E7-99E2-668C982E88E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68B6756-60EE-4DD2-BE58-86B8CCB0ED0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6BA4E1B-D1B2-4B5F-8B35-074C26EFAD9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DE82CEB-F8EE-4ED5-B79B-3662E737423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EB3359E-8BEC-42EC-AB9B-5446ACC6EA2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02195C4-C9E6-4B1A-9544-832C418EA4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3504FBF-B491-4729-AB4F-636518C301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6AA9E65-567E-42DB-B684-E89A97112F2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69BC5A2-81B7-4CCD-8360-C4CC02EC5E5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C7C17DE-BEB4-4DAE-B8B3-A53DC4473B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B5B3EDB-A31C-478F-ABAE-8A160592050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2D6B108-B0E5-4392-ADBA-6B25F43372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FAEE352-E1B1-4EE4-A281-8FC3D275CEF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C7B6126B-B236-4E36-B788-4F642C62DB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AFC57B6-427C-40FD-92F0-F5E946D846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A3B3578-DDC0-411A-9299-2BDBF0B5EC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B183C3F9-E78C-4B66-996A-AC7E16FCA7D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3B14BC6C-0998-4791-871F-741BD0FEAFE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0763CA7-4FF8-4059-A4FB-000FD5FA454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D6F7E2C-AE26-467C-AC7E-553977AE9E5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D1EEF43-DD7C-44BC-A78B-E96D3A29C5C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7D11CCF-09BC-4DB8-948E-4896D944F44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CF713D8-10B2-4625-851B-3895DF6EC1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B12414B-FD5A-4255-AFDD-4623507594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74B7AF8-7934-442C-BF82-8EB5AA536D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2A44F2E-92D1-48AB-A8F9-C0348167995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5165D0D-036A-4E0C-B943-D94182BEE81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3312B93-0797-4778-AF05-86171540C73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DF1DB66-A91D-45FC-9B94-EAF6C6885E9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EC972ED-3E49-44AB-B1A9-B66AD9C400F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8DDBDDF-28C3-470B-9679-37EB510CB68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AA8C9CF-511D-47DB-988F-D5D8401C1FC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28D82BC-BD9D-4397-B4CC-67F4317933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CCD47BA-B6C2-4DE2-A368-A15A723651D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C073BB5-EAC6-4675-A920-AC6DE30BAC1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75D3F89E-D2D4-45B2-B255-9E95A84FD09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78F32EE1-60B5-4998-AFDD-AC53A401197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5937C76-FB52-45FD-9F35-643F4EFDE9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31725C8-084C-4933-A64E-3DB52DEE47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30081AB-98B4-4FB5-914E-071D7FC068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9CCAA10-E7B3-4946-91A9-10F5C42CD1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7CBB389-0904-4854-AC40-6E3EAD56578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3B32ADA-4A2D-4B21-AF3B-B3CC4FC29B5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794F8C9A-3D4A-48E5-8FCD-0D413724BC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5F942B1-7D57-4CCF-8B0F-0E1FA8ECED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6918904-8EE3-4D24-8067-616E7B399D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1F5B848-9A09-41D5-B387-9AE79ADB7A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2DFDCD8-8462-44A4-A4AD-3055D31235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F38DEE3-C719-46C6-B7A4-5E12B193CE3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8558016-3A1F-4FB9-8733-DAC63369F2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EE0A39D-6F1E-4604-A0C4-5C8B652AB78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3B480D4B-FB6F-4864-B8EB-EDA0F10CF27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4FF5D71-5684-4149-97A9-73FEA2501F3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7C7EC8E-0360-452F-B492-E1DC88D9823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159489C-93DC-4A2D-A547-4F30008B7A7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5E28901-7083-458E-92BB-D5A25C23D95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703C3A4-E7B0-4DE3-BC9B-D1D4743EECC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51C947C7-EBBE-4455-883B-E95E44E6795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A84B573-6348-4C45-BD40-A148971C4DA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B38451B1-D4C1-423B-8828-B150C9413AD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721511B-DCAA-4C40-8284-AF92094437D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14FD926-B79B-462C-B0D6-845B7954A126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B5A77E8-C968-4CDE-A2FC-CEA8D0C100F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8D8E627-3712-44CD-8AEA-DDAA2CD1EE6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01739D5F-C6AC-4E13-86FC-E634AE0ED241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360224C-AC8E-4C0F-A6DA-9515130C077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6E4F5A55-74D8-40A3-BAD2-DD169063D9A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A9D3B74-FF3B-4AF7-95E9-6A7B4E5A126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AB31B4F-8773-4DBE-8B4E-D1BC18941C4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D1023707-8779-4BFE-AA34-83E6525CC1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F64D2A7-5CDF-4E48-BB41-BB993B2AC15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1FA9570-4993-470D-BBD7-14804F8DDF9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3BE28CD-16A4-4B00-9A2D-72AF31E59F5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CD91BB6-5265-4D55-AB70-A98484488B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06F4922-35AC-49DE-93F7-8637A74533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C145B08-F636-4035-97D7-117F2B9ED6A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6577315-A48D-4A20-A6F6-5055CB59E8A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6483C6D-10AB-438B-A4CA-BB3251AAEC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1613A32-B75B-49A5-8BBD-B74A656C40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99517DB-7A68-4363-84C8-FBF628E94A2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3A8ACDF-879D-4C31-9284-A76D69B4A70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EBD0356-BC16-47BE-99A5-166E25B403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4B793CC-CECA-4617-9CE4-6522AD7865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1F9E161-34CC-4DB5-A688-0D6172B0CF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7FEDA15-30DB-4177-AD61-E9DA4A53DFB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337F716-077C-475B-91B0-BF27DB689FC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CF061AC-E657-489D-AA22-B5584E8CEE4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36FC11B-8CA8-4A4B-80E3-A540DBC29A0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B8048285-160D-49CF-9EAA-5A48B4CC251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AE346FE-7BFF-4440-9900-791F50FC079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FE81F6B-85A8-4974-8C26-C708860ABD8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4DC79D8-5169-4E07-81CF-AE9AA2F9433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763D39A-9040-4284-9E2E-ED4BFFE0396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5527122-7279-4406-AC24-466C1E24BF3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E39C03B-E55D-41D6-B0F1-BB9CAA4126D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7C6FF4C-73A0-4F37-9514-B953821F7D67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5490B8B-6947-4A5D-83FE-A525625E3F8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9C77A60-E34C-4A1E-8A79-AA553C41A51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CEF587C-25AF-4C5E-A1F0-A693B4D502E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9A37561-C34A-4817-BEF0-4EC6C78D85C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2A74318-A87D-4EDD-8256-7EEE48EFBBE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54441AB-0A33-45C1-876E-A3BF82DA99AC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53CB3E0-5DCF-4383-B261-523436EB068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2CCEA38-C90F-439B-ACE2-F60B6F83F10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9D1B971-8A70-4188-81AF-4A11361B800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878276B-90CA-4C4B-874F-F588773BF97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EC711EE-7B56-4F72-B23D-B97496E938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AA21330-59D8-4D64-A5A8-77192EF24A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DC94D71-F850-429F-9CFD-517E6D8419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0E08C5E-CCFC-4023-814B-453DCBA8762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1053C6E-9699-4AAF-89B9-EE499FFEAD2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24CA88A-C7B8-40B6-9D65-812E95856B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9C063D1-B2D9-4FDF-8441-D99A371864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57019041-5F71-4CE3-9DA0-88A9E96E747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553B094-BF8F-46F9-AB38-D1D7BB42153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178EBE3-912E-4DD9-9C15-F22D810C55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B2C6F02B-4456-493F-AF1F-19F8CA8D6E9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290AE0A-E9BC-425D-8F9D-B8075EB52A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6FFDC57-C16A-4D5A-BA14-4432D7D2A89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76FBC63-7F1A-4C22-A21F-8FB8DF66B82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412CDC9-6898-465D-A3BE-C4C1193D5C0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F7CFBB8-27E0-4210-A3CE-85F12A45F99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C7FFF026-AC14-48BC-9A9C-6AAB5BE919F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3D17228-AFFB-497B-9CA4-3A704D03AE4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6EA77F5-41E8-4132-A795-293BCDAD2A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F183D1C-FD1B-46C7-8F98-B5C6C030E00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BE04434-C5A8-4C7F-B2CB-C4D36438E61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46632CA1-4AAB-4010-96FB-F1CD5CFAAFB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FC253DF-7969-4B5A-B1FE-D7C0EC552D1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47B9882-2F6C-4789-B209-EEEAB4B0CC7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2439E83-1FB2-4CD1-B128-AF6DAF98818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175102E-5BE4-4998-816C-E9D2A29E90FA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A450EE0-6544-4112-9FB6-D9E8C97E8A0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DCDE044-8443-4FDF-90E1-5E1A7BCDCD0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544FD359-D6B8-4478-8828-821BB4880DA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878ED3D-79D1-49DE-B860-B71618C2625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48E34EC-F967-4051-9C13-6D65191A479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FB11F82-B458-4DEC-84FD-AB362F5ABD7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EF8129B-6586-4907-B20C-E372C868011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00A4A09-7E49-43B8-93CD-92922E13AA2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A77A0D2-0B72-4D06-A41A-F70A82E8F75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3FE44FD-01FD-4E17-8722-203B32B134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7A7E985-8D57-45C6-BE4A-F91C39B9C0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7532057-011A-4D34-9F1B-3CA290EB5AE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0B5E28A-C4C2-48DD-809F-5982B044D9F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16E5A2C-4709-45B4-A3C7-15576FB863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54BF3E9-632F-4F92-B1C3-08C1B86CDD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EBC4469-325E-420E-B3ED-9E22EFB703F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25B7220-A991-4B5E-9620-3B411CCEDB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AE2E56B-26BF-4320-94C7-72EED07C15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86AAB0F-F5C2-4DF0-BD70-200AEBE65AD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8EB8A99-0278-4174-94F0-74468D08FF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68B5EF1-13E4-4A24-BCD4-F33A88A8490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D176E26-4B0D-4681-9CF7-698C9B1E329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62E16A6-149A-4A3E-AEA2-1EB0C6D8D87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B0D973B-E8B1-41B6-AF02-8B8101FF3A7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5C41B94-B0A5-4B86-8B55-9745A368863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63B7030-23AF-47B4-AEF1-229E13758C4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7ADCD85-47B9-4CDE-B232-091CA6DF80C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1DAD9AD3-CAAB-4534-8B05-A78506A15C5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2642E20-3ED6-4E88-BC5A-1DE88F485C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2745EC3-EB2C-4316-A3D0-8233443AF2D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70E74021-C0DA-4DD8-9AB5-BA65EAFE505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670A023-8F6B-4234-B5B3-E0C274F76CD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A074B8D-3AA3-4992-ADBF-0C5773213E4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6E66177-DEE9-4271-825B-9F1B9C7DC6D7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B43D794-E40E-4B9C-9067-52686CCA698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581BEDD-EED9-4944-90C3-2227CC83BE2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5C19DA5-C77A-416E-A639-FDAE011F0B2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AE5F28D-7209-474F-9E2D-EF01447F1F2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154BFA9-689B-452B-AAC9-5A0C1E3F047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1E89BE0-16D9-4D2C-9836-DACA661659F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678C6C9-24A7-46C2-BBBB-B5F4004027F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86708F6-2343-4D6F-8EE2-656744EB99E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F5FFE83-CE01-4626-98D7-7226737DE16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CF5792A-32C6-4D2E-AEAF-E4013CE5FB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BC90A39-AC95-4FB9-A7D4-647684B5D3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424C10B2-534F-46C7-8873-E03A725AF27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633C759-B5D7-4B5A-8687-D9002CC279A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4341E35-CB4A-4497-9218-481CD7D942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352CFE9-9C87-4E34-9909-A501A671678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29D1C7F-31DC-4BDC-A015-29191EABDDE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42580998-BE48-4280-AC2C-82DA6C2B34C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3A7DFE3-B5EC-40FB-A57D-3096AD79F2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2F273EB-4C86-4052-9D0E-FA094C456D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618A304-EE36-452B-9E67-0B60C5ED12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19324D2-3645-40A3-BA02-505F4DEDE47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E3D4A0B-3107-4548-B01E-89E0581688EF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CFAB902-0181-482B-8693-AC92D82651B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7C8B63C-C354-431C-AD37-5A0F2B03006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F3829F0-D242-4D59-A004-3497BCAF83E4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AF0C2E5-C40A-43C7-B4A0-D4498EA6EE8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4673EB9-C84A-4580-BA2B-7D6BD2D313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274C102-BE34-4BDB-B737-498433EC6D1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6EB1CA5-76BB-4B22-A4E4-C5952731936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513DCEAC-0B48-4B0F-B1E6-A217F19461D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441E207-CA7D-4C66-8861-5B948121632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7D80F1D-F734-41CB-A755-78258AEAA90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107362D-30A1-48B1-973C-5C89770D7B1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D07E96A-8CEE-406B-89A2-E5D1D81ACC1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5305D30-B846-4508-8DB4-DCBF1140184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512C7EF-9144-4EC1-83B6-C5E383D7800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3BCBD25-82CE-45B9-9DF3-57E4B9C0C2F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229EF16-CC1D-45E4-9A34-4AABCD13006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0F9B9C1-E2A0-483E-9E80-A64311D8394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F6C8AB1-797F-4AEB-985B-1AF5C76F2D3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98EECF7-CE12-47C6-ADB9-E2E7FB6029B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D1CBB139-6734-47ED-A4AC-5351F5F874A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D4B9AD8-6A6E-4924-B08A-6FCB5E1198D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2EEDC5C-DB7B-4EFF-A5E8-8E08844012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F447D5C-04D2-477C-BC02-83345BA9F2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8D5C71A-2843-4FB5-B953-B1D8BB169A7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59A97B5-F6CB-460A-A001-F160F28525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2669D33-C01B-45F4-B61E-E3363CFDC7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B35DFE1-F9DF-461A-AFBA-C863734113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356451A-F0EF-4798-9857-1F9AA30461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F3FB19E-E8EC-4E4E-B14A-EEE20B3650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E6CA86E-536C-4BEE-92DF-76598AD20F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B8EABEB-1052-4962-957B-9D1499CE47E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296270F-3C48-4455-99BC-39D4307B66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F9072CD-6DB5-4CCD-BEE0-7E69EC7DFB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9B3D70F-1F3C-44DD-9219-D9C17BC54CA8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1601EB3-88BD-4859-9E18-E44753F1899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A4EFD510-8BC6-4109-B152-BD0803E0132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61F2885-5829-41DA-ABFB-27A9C075F4F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E454EE3-6DF6-4255-83F6-C48FA7C7B0D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E3F5C3A-18A1-40A5-B557-AE6EEB0820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C72C623-DF74-451F-ADEF-23E5216F3E6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A6EC0C28-2E3B-40A2-BC30-694D4BC231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A39DABB-05E4-48DD-AF39-EF03D21E9DF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98F7B54-0472-4A98-9538-B2596B3809B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5FCDDA2-2A07-466C-86A1-A5A1E010245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8A62A42-1ACD-411A-A350-5D419895EA0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BBE827EE-BA08-47A7-A6C1-78C674444FF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AB0FEBC-F00F-49EF-B010-055AA0B16A9D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FCCA268-8DE9-43F1-944E-91131C50F0B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854FE41-8681-4106-8CC0-DA7990A495D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FCC70BC-DC87-40FB-87D2-1DF1C1ED29A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45C495A-2459-4A0E-874C-567F5321A06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BBD8B3A-1395-4AE2-9233-939936168F7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8BEEF84-8360-4F49-8576-5C4BDA492B7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1EF2238-85FD-4702-90C4-4AF1E9A0A95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BEEE9FF-E958-40F3-B68F-EADBAD208F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7422796-9159-44D8-B9C0-3CB3F99210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FDC7675-B451-47B2-8BFA-92A7E5ABCB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6F2E44F-058F-4B7D-A680-1FE57547E3E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663F26C-599A-4F31-BBC3-669F4A7A2D1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4DFB2A9-BD67-4482-98C2-F5127FAD0A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4FDE427-BF97-43A2-AA79-C9B07CD07C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5BF5C03-352C-4047-A3BE-2D34FC08FB2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531AB534-ED17-462B-A9C6-9F4A4F7C668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AA4D6BC-0303-4EFF-ADD6-DAC4799033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66BEB88-A6B1-49C7-9DFD-D2C0E0C930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F72CCD4-AAC7-45FB-84CE-043430AB9A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84D6F05-7924-4602-9BDF-B716072DEDB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044FCAB-7093-4EC3-BCCC-6959C14C899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71215AA-B29E-4345-A909-FD1E12C19F2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89C1E6F-1023-43FA-8DF8-7877BB04E40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972940B-BAA3-44E2-B24C-3A3B2BCBAF9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26AB5C1-400A-4E10-81FD-FF4E095CE0A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DAEFC3D-635A-4F67-9E1A-04679606BD0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8C6A805-2F70-4915-8CDC-7F1714B1917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08268BC-BA73-49FD-A84F-0FA37320C9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4769F05-723F-429E-801D-FEA38F2F65A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84185DF-D345-4024-9C35-D7D543EA9F6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29B9B02-41BF-4512-89FD-78769A41AD6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03518871-3E21-4FD5-9AFE-10EF3565E73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3FF0A6E-CB6C-461B-AEBA-4083C11E068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48B4C36-30E2-4065-A9FA-AB2C85F68255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236B844-4885-4C74-9D10-2277627C427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48D5C60-C994-4FF5-AB1D-7275E300E2F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93EB139A-DF02-44F9-A827-2EDE4378CDB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E88A65E-5F7C-4DF6-BFB5-FFC83622A95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649C37B-6A94-4946-9C6C-38079B795EA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468E404-AA29-4FBE-8F5F-EC6361CB920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C4DD0A2E-36E0-4E2C-9230-B5B8E97962C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C613C9B-63C2-4A72-B620-34F6B234DC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241222D-D61E-4517-B3EB-8714CF4823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7427D08-E7E2-4AA2-8FE2-2E9784C1D2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496FA2CD-FA64-4FC8-9D29-7DFF7A6E0C3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350C82D-1153-4108-B411-BE82756D393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915265F-DB59-4327-98CD-28CE65F9A01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2FC07DE-A1E1-49A1-85D8-B6D7CE7551D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02F4554-50C2-4DCC-9B73-18F3141750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4946ED2-A49A-49D4-8E47-B620BDEB435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2209CFE-8ADE-4124-94DA-76FF3410D6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EBACB2A-FC35-4784-992F-82B9A10615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488A56C0-9E4B-470F-A152-0837B6FB6D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BB5A047-94A1-4324-B432-94F0608E7E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F947FF1-598C-44CA-BCFB-0E99707A6AF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95E6D70-F006-49A5-9D9E-098FFCF6C04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AA4CD60-6ADF-4097-B610-FCA5E32ECCC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9AE7D73-9B4B-4627-8960-32837C49EAE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7394655-EC11-4E83-902C-B6EE4879270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95FB78E-62C1-4ED1-8FC7-2D665F06FB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9078F7B-8175-4196-A9CB-A71DCF666C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3FAB326D-D932-4BCB-924D-182F2F1426D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178AA0A-CCC0-44F8-8ED3-E6E21E31260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E8D7655-B108-4593-B69F-5D181CDC25A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1F6A811-CAA7-47B8-B287-B2067772681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9C225E7-757B-4BB7-8C29-D87CD3F7AA0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B1C463B-71D5-49A3-A46E-360FF41CE2A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BE4C457-BB38-46D9-A703-2FDB8218B04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B53DEF1-107E-4DFE-8122-BDDC85D7153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D1CE222-3486-4BB2-AE0A-6A8F9F6C869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C6F79F9-E392-415A-8F78-182F33D8AC9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C4822D3-1B6B-4AF8-B3CF-A92A244E34B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35DE90A-B1D1-469F-99C1-F2555264EBE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7E529CA-D6DB-4F1B-BAD6-C057AD88ADB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ADFBFD3-91FE-47C7-986E-4BC284682DF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7332A1E-26BE-4275-BBEA-F7722F591B1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D9CAA40-45DF-489B-BCD1-BB08E7DA7E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ABEEAA9-670E-45AD-81C4-944742CB55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7BDD076-B752-48A4-A7F1-40DE3ACB67C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8D6FE7B-2830-462A-B308-45F2B253AEA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E9CE6CA-69B9-44B5-A574-3839FAB43D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A5E2B6E-0B0B-4E56-BB6D-19C0FA61129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F40E888-E919-48DF-B5BC-B5E96C46401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2E82724-70E3-499D-B1DA-976B4EBB534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B976C6F-270E-46C3-84B6-6D595A0CC9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D7C3F55-87E1-4AAA-94D6-CF194B9A1E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14B9104-9AE7-423F-845C-37D7EDE273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4D8427F-F734-4701-9E2F-B47CBC377C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F1C6B902-FBEF-44B4-B704-B34F0C7B087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B689471-208C-4A7B-8B09-7BE7FEABACD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52DF40F-CD3A-4D84-B717-139AB2948D8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45E186D-E1E8-416A-92ED-5F8406DDB6A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7E40440-B908-4D17-86C5-13188BE4926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8548B1A-C46C-4984-A8C5-186854C2A10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B13215D-CFA9-4288-9FAB-25521DFF2BB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4CA0368-AE87-4A48-8B5B-5879CB819D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845C7EB-5E0D-4CDC-8C55-8706441CBB1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36BD246-0A77-4BB2-A2A7-C726D7798AF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E2BE611-D680-41DF-8D17-E83206D38BA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1A4F214-3423-4601-A53F-9404C603A51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4AC2F0F-B5D9-4894-BA6C-1C6A28744FE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9D5F8A3-C327-44F4-A0E1-E887E8DC9A6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356832CA-1F47-43B5-A7AB-EB494279635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C6AD10F-4BD5-4F2D-B038-978E687727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51CE865-C271-4480-8B30-CADCBF247D1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69DAFE6-21CE-4126-83BC-71E0A26CF65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596CE4D-CCDB-424A-8F84-C393C4C97C1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3013330-0673-4DC5-8F98-566D0237538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9EF1466-2C28-47E0-B445-3D88EF27719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0719088F-F738-4D7A-99A9-007D2A63D95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6D8C4DA-EF85-4092-A166-B704945E5B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FEA16E7-F8C3-415A-8AF7-358197B479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0F5C252-A0FF-475A-BE62-D2324D00617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A05EAC2-2E2E-41B8-8BCF-6104FBC76D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F92F451-6EF2-46FC-9B9B-B46336A659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7B62C21-562E-422B-9CA6-E733CED9BC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2C8BFB2-148B-4E4F-BEBA-CC379E2A24A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3234FF8-AEC1-4C97-A3EE-4FEA721A705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69E34AB-B6A5-4DF4-A865-7DBF56A573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449F284-1D2F-4225-8247-639E1F4DE80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062AF0E-ADC0-40C7-B6F0-92ED0D9EA1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EA37CDE-D713-4A6B-86F4-BD748B45C90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5EE94060-9C52-488B-A851-0A60D90D2FA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E81B4E4-14D9-4721-A4E5-B86140BC529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5A81929-ED39-4ABA-ADCC-7790BAA6BB9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CD9E079-51B7-44CF-84E9-BBC649A339F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03A686C-8550-4A4D-BF9E-2881EA441CA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8BFC211-8CB1-4FA3-9471-04E34227D5B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94B12CA-319C-420B-9A14-E0134FC9832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4A9B2CB-305D-42C5-9438-BEB4E0D036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B4796D2-2166-4DC8-BEE7-A1A7F84E755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05DF001-558C-4144-9F5C-7EFF086F8AA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4A81470E-D9D7-46AE-8E00-A1EE3F62882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E6819990-F1AE-4CDE-8DE3-8BB8C48C02E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E6D149B-E9C0-406F-B7CD-924075D5BCA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8DBBF42-F2F1-4BD5-B103-A16C5A0F164B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39D9818-67BA-49FF-8177-8263E2ABD7F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CFAF932-BBAE-4CD6-8794-F4A15C38BE6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1B516E8-4BE0-43F5-B063-8A7AB8AEE964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3EA0AAB-B20E-4EDD-A746-0B4C025FA0C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3575F80-639B-4F18-9AA9-2C1DF9732F1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28D95FE-472D-42EC-BA73-F4109180BEE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4F9D979-2652-468B-A2F3-61662A0AFDE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72812CB7-654C-4128-A579-6CBF7878EF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5938F8C-A99F-4934-B535-8541B2D3CF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319FCA84-D78B-4BDB-9D98-B745E0443B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557C644-90AC-4C0A-ABD8-58B02CC2534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52AA3C5-2A18-42B6-B94B-1BB891D738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19801A4-7CCB-4F1E-A16C-7057122B52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D74D042-A0AD-4EB6-BD45-B887A9AB425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9EB9796-EE11-4D9A-8FB8-17A74EC3371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7356D96B-85C0-484D-8CF3-516D0EA69C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A236B47-396D-4C2D-8A77-7E5AAA7B06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50784E8-3AFD-490F-8440-4864312B585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8A24D20-E982-4FAB-8E4F-7F4AA44D81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89FF2B4A-72C0-47CF-930C-7BFBFB366A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DCF4C28-A03D-40F1-BD9B-DC7CA7280EF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590053B-D74A-4055-8832-E1157E1A309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AE81747-F373-4177-934E-4E6BD94A806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7D8BD42-414A-4947-9AA1-186FFB2B890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6EB0A412-3065-4A5B-97F3-94D7BB9CD46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90860F60-E71C-4816-9118-250B66CE65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23BBFBC-A661-4912-B1E4-D9B75B6AE66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B46142F-8091-4D69-B7CD-9B68ACD7D8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2845579-BCC7-4855-9C4E-7D50C3AC52B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792C440-82FE-4962-B895-E334E3B340B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1193CB75-4837-4CF3-A0F6-1BACA539B79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152667C-AF2B-4A30-8471-FA099EE3924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9052F0D-251D-438B-A603-7970581416C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0B05743-E762-4400-8FFA-7154A39F925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3ACEBAA-0416-45F5-8458-92D171DE804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F9BD280-6EA7-4D11-85B8-663885AB542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0D551EC-999F-44D3-B8AD-9D37ABD23D3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35777E7-2677-4DC1-9985-B0EAFCFF3CD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F441396-F0CB-4E7B-88FC-6B04F561D7C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87CD7FD-1C70-4E44-8AD5-166A5751DAA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EE4A3DF-1A58-45A9-AAFD-93454FAEFE1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5A49F99E-533D-4C81-A644-36250E60532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AC08B4C-23B3-4592-A67A-0FD92216B6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357805C-CED5-4027-B58D-B8B6AD0EB0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BA3B48E-B874-4A87-A1C6-DA0FF564F51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AC2C11E-E645-435D-BDFB-B4BAAF79EBF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CA4BCB8-9855-49E0-B892-BD7BDA7105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6A4BE73-8B7B-4C69-A4BC-5CC0D82FBF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9ADCA80-D1D3-40A1-A80E-B834A38A025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ABABEA17-A619-4957-8ED5-C2447A126AB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809A021-2FF1-4A22-8942-B7EBCB2301F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7F5705BC-A492-42FE-9DA6-A1DC1BCEFCE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AFF397AF-AB37-4920-B055-40F649F440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EC70D4B-9E9F-4FCD-83A6-C4782C51B0C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BD7759E-F8FE-4533-9367-9ED359DA75B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2F75966E-800C-4CF5-820C-BCC735884BF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9141EF6-3F92-44AE-8D9D-E34843F7186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96C580F-6D88-486F-81EB-DA7BEF23F1E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B5A242B-2BD4-49BA-B9FE-8DD0CEFDE31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063869F-40FC-472C-AD87-DB1A00DA3E6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C457416-0181-40DC-9C12-8110EA6D716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B1ECCF4-0EDE-4E41-8F24-575AFC4E0A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B0173C4-805F-4FBD-841F-46F951ABE98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393AEAD-5584-4367-815F-85CBA82F0D2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56A3EE1-A645-4E7F-B80A-7C1C913EA7B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0B32810-8FE7-4EDD-9D5C-F01D8F6604E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559617E-AECB-4339-99B5-71B7DAB5EEE2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5787E1A-9294-4920-B80D-0DEFF64ED69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1D2345A-FD6F-425A-9613-DEB3360FA36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72999E9-0864-4FBF-BB98-9E5E3E55267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FE04AA2-3D3E-48F9-86AA-1BB193093E9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DCDC799-6801-4550-95CA-675291F0D24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1188535-4D3E-4945-A7C5-2718EDD3C8D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825FDD5-B43F-447E-9621-ECDE9B1A86C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76DA462-AD94-4BA8-9B41-A3758D7314C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01CACFB-DAEA-43BA-81DA-06B5B662000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DB45AA4-CB46-4A6C-BEBA-F187490C64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2BA1449-0321-4A51-A44D-83F3FAE9CB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FA60267-A293-4BE2-9495-35240769DDA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87DBC57-DFF8-4E8F-992C-AF94EB2EDBF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E4BBD0A-CB26-472F-A038-FAFCD3306A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6A79CC2-B4A4-4689-AC66-7C89636729F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2EC7B70F-FAC8-4847-BB50-E995E62E20E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037837B-332A-4B4A-B8A1-5FE7E76B9F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381909C-4B27-4F64-BE93-9CCC3BC4DD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9620185-56EF-4BBA-BF01-206755CD07C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F04B75B-6FC7-4C6B-BD5F-DC5D035D25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F254A8F-AC51-42CB-8128-BDC15176420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2AFF0B9-78AF-42C7-8D00-2321D3BBD7B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09E085E-B02E-4055-A08E-67E4B3C1F32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84D4718-5E4D-41B6-8891-1C944E31CCB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FAE8418-673C-4D24-AB51-677CE32F9EC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E4B67CA-56B3-483B-8D76-8528156310E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FF66D4B-9018-473A-A600-AB77B66C4E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73EDF97-6A8C-4BCD-B493-FFB4FFD816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3E13013-8330-4273-BA4A-5C1266826D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917A4E0-D3DE-4F6C-8D51-836E7825FDF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EDA3616-6A2D-4011-9E5A-A62877A2B976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6A238D6-C6B8-448C-AE7D-81085FBE3DE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1A410EF-AFC9-49EF-8D90-21DD65F6BE8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30003DE-5B0D-453E-AE1F-74A4BBE703BC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F881E0B-F6AC-499A-90F0-5EFAB60038B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C657B47-8039-4615-AF67-39C563219BB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CCCDAAB-F7F2-4E79-92EC-62B9F1C9A0D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060229D-FFC6-4796-B2B5-4364EA0E062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9E44C1D-EEEF-4633-A4AB-1243E8CDEF1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9A21B7B-4A8E-4044-8294-ACBD460E8E8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F79DCA0-1148-43E8-B072-1040DD4AEDC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69F9572-BABE-4365-AD92-4C2DED7FAB3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908044D-6F79-4F4E-A0CC-F2F8F421799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3EF8195-AE8D-4F39-BA6D-E7AF57E8098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BB8E261-B0BB-4FB4-A7E9-142F316948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C9F38C6-7F00-48A8-8EA5-033AD0D2348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26A088F-CCD7-4E40-849E-5047C830D8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E0F19F9-019B-4705-B599-7C9E2EAB34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4D3C057-C6D7-462F-BAC3-F187062560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C848879-93D8-4640-BF35-F3FE95FAF11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747B0CC-BFA5-46C1-9CA3-41F2EF9291B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73201AE-BF29-4318-A341-8EB3ED67FF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16405C2-6D49-4D77-B6F0-F938CF782A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ED0FC07-AAFA-41FE-B8E6-9C2DAA4D414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39CFBD9-B82E-4D57-BA29-06A7F6FC40C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C36A984-35AF-4447-BDC9-E7606DCAD30C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B6743E2-CED2-40A9-98DF-F8481019CF8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D644592-79AB-4DB1-A111-E77EA9710CF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E62A6A8-61F4-4FFF-8108-9E2E047F152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A2C4F31-061A-4CD6-BEFA-B9C35D685A2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3843F596-3CA4-4357-9050-CE84556FB7F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6D80C13-6763-4514-A061-4D7F5DF5216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A5D18C8-7AC3-4AB5-A0BB-8A2EE6F01C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A0D31B6-565F-43AC-8512-785D3033A50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777B33C-96D1-4C5E-9E0A-148E8269CBA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7878552-6933-403A-A261-47B14BAC491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5A9F2B3-1FDD-4CCF-8D33-8F5513D00D1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C202440-45AE-4A07-9F29-ED063D82BBF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D8637BA-A99C-4523-A17C-20E4DFA66EB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214B338-6B67-46A5-BDA2-1471C384FA8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CD98391-C805-4272-B05B-48E779E4404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7AC63F47-E3D0-467B-A6DC-55827F82343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F2624DC-FC6E-44F8-ACD4-C7DED8D4F2E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811ECF2-3159-441F-BAFF-DBC933CBC39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82807D81-F508-4358-8AB8-CDB31A0A966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3C25D0A-3DC9-4514-8438-A0D23355744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79BD379-A9F5-42EB-A255-99349D3152F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B1DEAD7F-A715-4019-973C-29088AA1B5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AF7B868-85E5-4A08-9659-452D8477D3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B502058-FED4-464D-9D2D-82ECE75F979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2C0B26E-DA7A-43CF-B18F-09241D6BFF9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A769E8F-9872-48AC-B98D-0430901B1E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25E1584-461F-425F-AD0B-D1422225E2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7B9381C-6BA8-40D0-BE61-D34CE2A5019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010807C-994C-4B0D-8BC0-43DDA12268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9A1C731-B71C-4348-9C17-3A9E20B2B1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6C419FB8-A7CE-47B8-A2BD-0AB2C01676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6CBEA7F-025F-4F69-9B4B-C410E18429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A91B779-47EC-4A5B-A028-B4B207F89C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2EB9CFD-84DF-47A0-BAC6-4F009D8384A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7CADC3E-895F-4765-80EA-36DAFA56E07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A760AF7-DAC9-43AD-83E0-EF1DEA33A84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E866F18-7739-4033-AEB1-32C2464CD3D6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255E261-7304-411C-9574-8018E27EBE8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D25B4D27-E821-4AA3-ACF0-3F0609303D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55EF78B-59F4-4C33-B89C-4EBFCE5DD17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DDFD37EC-761D-416F-BDAF-B1B0A867F5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22FCA4F-5FF5-4074-B7D2-C1DAC65919D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EDB5BAF-DB03-4204-8B3F-E7C0975461B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4E6C5CB-B75C-486C-832D-5D901F70A2D4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1326F3B-9C52-4BFD-BE9F-D1A93712C4B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7473AF0-4669-4279-8B29-5114BFA7A65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B7BFB7A-D7C4-4D94-B2A4-1B09C5C441E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ABD138D-1D74-4348-8D69-2A8E4435E60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625EF5E-C331-4FB8-923A-5A9C7108540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EEF95C1-4F96-4A50-AE3C-6C43B531494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B1983AB1-E44B-447B-AF4D-756BF0EA1C4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0D6A071-C6C7-44EF-8766-C63AA9294CD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09DC88A-2823-4E9B-88D7-8165D832E31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29772CD-D000-413E-A384-24799CFB711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BDA7EFD-5762-4109-AEC7-DBECCD33DFD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1974611-DB54-4D6A-AD85-CE1E34DBB3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FE3A27B-646E-4022-B047-45ADF3E427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D3C42CC-AEE1-4061-8BC2-36229B5F549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C99CE05D-DFD6-4D8B-BD1D-9402A4025B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3635A2-2546-4A47-AA00-99EE7FB4A0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E035296-56FB-4B18-AB79-71FA6CCD3E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9758B0C-4476-4620-B530-5F7F5FBD102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FE90231A-0734-4A1B-8E7F-41E6E49CF0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5C429A5-4F56-40F4-8ADF-2237348F35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8CD5C30C-99D1-489A-BA41-20DCD85BE3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4828492A-10FF-4A52-87B9-2BD8D10D24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857ECA7-6A23-4C8D-91CB-D579C35239B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E99AE88-124C-4FA5-B157-02B54522A3E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45F19FA-70AC-48DE-81A8-5CFDE1DA37D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2D39E28-59DC-45A8-BB6F-DEE695C44E1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8B9644D-C837-4B5E-AAD6-F8C6D594F96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57E8639-D0E5-4749-9CC3-F66776C11FA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6A96346-98DD-402E-BFD6-2027A5BAEAD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3FF7C40-9844-4464-896E-E1814CAB15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56B6A5D-8A41-40B8-89DF-DB8C451E7E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C3DE66D-5790-4545-BD67-C2E75CF8E20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F3DE4942-DF9C-405F-9349-74CD0551A60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14088C3-F120-45E1-860B-8567BB6AF52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E92685F-EF5D-4336-A345-9DDC4BFABCE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B2272F6-96B9-44A7-BC59-16D9CF7CCC8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DE31F4A-8A89-4D64-9AC8-B182ACDFF20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80A4864-34A2-47E0-B69E-3C11D3DE490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A52DA87-9F18-40A5-A523-FF6A5B2D38B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FD0CFA2-0F9B-4D4C-BF40-7330067FF5C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FB81518-2F48-4EC8-966C-CBFAD78D08F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6167B1E-78CF-480E-9D2F-4671DE9739D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0324804-9CBC-4A41-8DC3-DC500652247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594CE64-6581-45F2-AC4C-587CC55B3A0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A59F71DF-1940-460B-A927-747ABF2ED2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E985E4D-2F86-4246-ADA8-602083D91B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50EA8C4-09C4-46C0-A681-A5028D8BEF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B6F92D7-C695-4A4A-AD1A-A23FFC5102D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AD4F0D3-6862-484D-B45E-008183339A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DC24DA5-8C38-4602-BE8C-0E976FB4E3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2BD0B2B-2F7F-4208-BC15-022F3F72B0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F54E4C5-38DD-46DE-97BC-6359A44E78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C396D3E-5408-4606-9918-171EA75D94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2410DAA-2DF2-45D8-B672-03AEFE6431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406F00A-F59E-4D9A-9A2C-5B2A05977F6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8F010DE-19C8-413E-B618-863C9C90BB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EF7A126-092E-4BBF-8A77-7A8D474B3AE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42D6D5F-C106-4278-88E3-856A147D9E8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6B2AD9B-1F95-4890-9CB7-36F484AA7DC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97B3864-6120-4458-BD8B-01F9203DD53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012EFFF-4FB8-4AA7-B8F7-4F8213F9692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183D3340-409A-4D83-BFAD-8E212D663D6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E4D33CD-564B-4DB3-9E51-06469B846C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376979B-20BB-4F87-8273-A2A4450FD4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3427B1F-2A82-41CD-BC38-013C9404F4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81ED707-EA97-46AC-A882-3964DAD6899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57350C5-9B9F-424F-B396-CF3632599DB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6534C24-3400-4CD5-ABF9-E5BF85C92C6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2BEA72D-DB20-48A8-B4B5-7B313EE5CF3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761ADB4-3519-4021-92EC-2231168DB76D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19FB02FF-831A-4AA4-AEC6-EA1B2AB3615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03B654A-C0E4-4E3F-B803-D9485023F0F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3859986-B528-4EC6-8678-4A99BEA1123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A947243-7EBB-48C6-9076-25780A50B79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ED8B627-469C-4E76-9467-60F38C8500E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0BF7D44-58BC-4153-A3AD-9D4972EFA5F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FCBB99D-96B0-46BE-8E51-C7F297BDBC7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0792426-AD90-4882-BF03-81606052699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9204F1D-5AEF-406B-8942-12F05C1452A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895E690-77D3-431D-833F-828B93D604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EF5A0A5-A050-46FC-94E3-D3C5122202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8E8A0CE-8BAE-49A6-9CC9-4FF2404727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1F819EA-8058-41F9-9D4F-0F27BC776FA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0317E71-9E67-48E4-BA84-0F73060750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3660255E-0EAC-44EA-87C7-CC8A292A68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B232AEC-215E-47CE-B6E0-7B2B9E849CE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89FA0AD-233D-4038-95E6-753E7FEEF5B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35E1201-0994-4459-8C58-AA095BC905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3368F07-6E8A-4F3D-AF0E-57722F3D5A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25D1AD22-0E2C-483E-8618-2C081D0828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1B1F5B2-9E33-407D-8C6C-2E08018C8EB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3E9B066-3948-46FC-BC28-B7782A9AB03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640ED5D-B0FC-4393-A6A3-A264A14EE5B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137EA26-3C34-4E0D-BCA4-4EF5A75CAB2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259BEFF-FF81-4D2B-91F3-224CC9A05F4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F84BD95-6B6A-4BD0-B8D9-0ACC28D42A7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F18CAF6-4F7E-4494-8B2F-6E5DAC42D6D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8AA97A03-643F-4DF7-8270-32173615ECD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870E1AD-18C1-4102-B9D0-A06A726FB5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78DA749-FBC7-42F7-8F58-2015F17C875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4A4E0B1-761F-47AA-B929-5762E009E00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D91DC164-F29D-435D-B1CE-BDC814F229A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EDE28BA-C830-4E88-BCFE-A0B6E9966D0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B86F9EB-F8DB-40CD-83A4-1D3F4B51D8C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630DF4C-76D6-443B-A745-D84B718503EA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B0547BA-AA4F-4AC1-A57C-D1C2CFB9053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1863F04-F5EF-4428-929C-C65C4A88F3F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B20AC64-6A55-4003-A95A-97B27A034A7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749783F-8268-47EC-825E-BB793077960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48E1185-CA2D-4F94-87F0-6CA014056D9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3F290453-5ED4-473F-BA3D-10BD681CDC4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13220BA-0C6B-4717-901D-8016725D17E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C2EA5D1-F17A-45EF-BB2D-C42F45D201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41C8E39A-D602-4143-BFA0-723666C2777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81ED073-585A-41BF-AEFF-68CA117E2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6B3A992-04C4-44D7-87E5-E485432F9C5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669A157-FEE1-44CC-BBA5-73369AC5128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900D946-28B1-47F4-B8CF-8A21BF0B8A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EE33DA5-A43F-427B-94B5-6D5773DE7ED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EFDEC82-5460-4A4A-8B61-FA255326254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CEA56C4-5647-473E-BEAD-81807C75606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657EA6B-D56A-41AA-9E0F-E5ADB0FAF2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50F6700-EAB8-4472-9AF2-C6082ECA63A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E857226-3FE1-4481-96EC-72040503E0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9897224-EEEA-4699-BA3D-707DE44955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5E24E79-283F-45D3-BB29-FCF25B3E61D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24FB2BD-2AB6-4F22-BC81-2420B831C53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9D479E9D-A1D7-4E72-8264-47160A5B22B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07C5893-A562-454B-8C0B-C5B577547B9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B77B272-FED3-4210-BDA8-D69C1BCBACC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FA5EA87-8A83-485C-8B10-44D7801C0D8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F976D6E-10B6-468E-9478-FC752D5C3D0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F1B47B7-3939-4A45-B498-60528F28024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F5F7819C-7E0B-4E86-821B-191154C52B7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DCF970A-5DF0-48AC-95AA-8E3365B95F6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8D29233-102E-4F50-AFF5-AE129673066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FB355B4-5B83-4F8E-8E13-909FD1B3199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AA80622-1DFC-454D-949C-F6806D44963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808983A-48CE-42C8-B966-D1EEE81F060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C5D9802-FD7D-4571-92CF-A2368541EE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84F06B1-D6E4-4026-A92B-4B07B0E9AE9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C023D4E-B1E0-4456-AC12-BA000AC9F70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5DC913D-95A6-4028-9EEA-6E1A1E7B400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782E432-6D6D-459A-B843-1E87AED1395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D5C6EAA-5F9A-422E-9280-2D85AE66BC5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52FF793-8B5C-45F8-BBDB-4BF0B285ECF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11DCCFE-1B7E-4A60-9F37-0079F7626E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200C1A4-68A5-4462-89B1-FF43979B31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874D6C0-E7D8-40FE-BC1A-9FC90D36C8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70D35B0-F38F-4A71-B626-5D06E16493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D040E5A-8778-40E3-A845-5C6FE375A1A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166B0FA-1DDD-4515-AA93-94481BB66F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5FF672A-E3C9-4EC0-958E-86511B9717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26B66B2-3D96-4287-8D5B-03435A9A00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A677B79-257A-45A1-9666-ED30EB1F8E3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6E744103-B094-44D5-ACF9-5FF631FC12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DC91876-E356-41ED-8509-719FF8FFB90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C0C6837-27D7-4E48-B000-01DD1FBE75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82F0CFE-9A2B-48B6-9CE4-65D0C5472AD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44002B7-1871-457D-8F47-8E3BBE88666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3C7A71F-7C61-4893-A583-398EA7DF520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3AE1E45-342B-4D6D-BC02-F1F5F9CA640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E53E430-1E26-41E5-AD20-4ED92A4A710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DA0F58C-34A4-411F-9E6E-8DE2CE6AC2A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693D707-30C6-468D-8B19-F65B7913A3A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949119C-9AB3-44DA-8101-747ED911F2E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E1960B7-4070-4528-B0D7-A9E86A92221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0873970-91AC-4898-8E5C-C265E6CFAA5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C90CD63-2C89-4948-80FC-9705C07D262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3380097-4C83-4400-9FDE-D1FBE066775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CF48719-79D6-45BE-8EB0-1399DA26B6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B5A358F-ED6A-458D-A1F0-CD4C96E90A0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55389D5-FF2C-4ACC-AF9F-37494349D2C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A5EF3DA-BFB9-4645-BD1A-09C687C02AE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672802B-65E8-4286-A93C-146038E839B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A868B7A-0277-4EED-934D-570476F881E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2174B9F-222A-4C78-816A-1CDD8F6BF593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E5EAB34-3C26-4300-B632-A44172835ED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5042156-8368-4CE8-AE8B-DAE6108856F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2000421-4315-40E1-A2B4-B420D8D5352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54E9E27-F795-4370-8E79-6A58B5501A7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BBEB89B-89C3-462E-9D5B-7A1C3CFC4A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D5B9CEF-79D6-4BC6-B258-2201798AC0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530596A-F072-4197-9174-C470DA2D6BC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708202A9-8F8B-4B9C-BAF9-A14DAD326F9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F2C4E97-471D-48C4-BCFA-7C1C99A21B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1CA2A7E-E484-479C-95BB-E6DB028240A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42FEDBF-F2D9-463C-9339-06B96DCA91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E34D88C-2EA7-432B-A23E-E4E00E3EA3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9E8C9E1-9895-417D-88F4-0C20F4B99F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F8EFADA-252F-4816-A1C9-96A645BF61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A8AB5D8-A8A7-47B7-B858-EE3B42EDE4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EE21D8E-0943-4FFA-9DE1-BE9143CC464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B2B27E3-6BAB-454E-B043-BBBD06F4FB4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6FE1A5B-934E-40F4-AC35-A63D312BEE0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4540BD9-E3FE-4BFF-B706-9614149B596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E808848-1B95-4696-AEDC-440E4250762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B46A26C-66E7-4A35-BE43-D5B95F1B216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D5A08D1-3CA4-4091-899B-CC519A43DB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E8A0A500-832E-4610-924E-3F701B9CAA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90B3E30-09C6-4B6E-B6FA-F70FEF77F4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F8EB3AC-062B-41F0-BDD5-6A28D6F4E6C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BDF8964-5728-485A-841B-4E03AE505773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EE5839E-B64F-4D17-A2DD-4E03BEE807B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62E2645-D353-4546-8F96-227F3428A3C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E73D918-A8C1-4F1F-9B6C-052C6FEADD5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5A864E6-098C-490C-BB33-4550165B34F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ECA02B7-D2EF-4EE5-B5E2-5A0B586DF0D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DDC6F46-F562-4768-AA80-E99C2D2CA2F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F156891B-E3E4-450E-9832-7D59E8346EB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6D097B9-CE93-4496-B2C4-3433BEB053F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2BCF85E-655B-4E1F-BBF6-257F2AC4076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7EFB656-5825-4A34-ADE9-94501AEC956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3E581E63-1DE7-4990-81FA-156BCBBAE4E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4756B49-8EAB-40C1-8F26-A832BD3FF85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8741F38-8CAE-4D6C-9B10-7F1335C8EF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CD7CBA6-2BC6-4C4D-81CE-BB45F01DB5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510D961-4349-4B45-B67D-BAE39CD22A7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2697106-3DB3-4B37-B1E9-C14A3A9A513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3F200BE-9943-4557-AB52-50753BC517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7A51296-68EF-449F-81D3-515FB17837D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0BA260A-411A-4416-AEDA-9587293A3AD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2F45D561-8D26-48FC-A5AB-A7360BE96A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D6758B5-C345-41A6-8C8C-7C23673F86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3B480B84-E314-420E-9D83-563670A7F8F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5B7BE46-42D5-4A15-837A-D3B3B2C7FE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D1B0DFE-1B2A-4C20-BF43-886EF2BEB29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20C4F69-4160-4726-997E-FFEA2546FDF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30FA928-A394-496B-B757-405496EE6BA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5320F9C-6028-43FA-8F26-8E787A57087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029CEB4-AB49-4FD2-8E08-AA0E1B5465F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2C84CB8F-2E7B-4901-BDA8-AFEF9E8B493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76FA287-25AC-4A94-970F-1063450AD2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5F4A801-16A2-44C1-8C19-668E069D815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8F3BEB6-23F2-4FF5-89D6-C183CFCBBE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5FC4AA0-8864-42A0-BA7C-61160B6EEF5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0CEA5AA-E2E8-46AD-BD7A-BE97EADC426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E1F216E-4494-43BE-A076-980E855D360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45BBA87-F91D-4255-A2AF-3B5A3F27128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48C78C2-C911-4EEB-8890-CFA0C62D4F8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DCA0C22-5304-4F9C-8486-A9ABE97DDCA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1C29E5FE-1FA3-443D-80CD-CE4E2A223B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2870A09-90A2-45A6-B3D9-04F1D975A1B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3881B9A-2703-4741-80B1-107154A44A8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CC38862-11A1-4EEF-865D-87F692B5E42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3506478-62A8-442E-B3C1-ACF68D8256F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0A8CC43-986F-4A68-953E-37DD036D4D7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E9DE8AE-5D9E-40F7-B24F-9C51A970F3D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BE99294-ADA7-4716-AED1-4D99893F573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0FA6B265-4C7C-4D53-A19A-E2F4FF1D2C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D2337D9-DDF6-45A2-9FE5-49A6A579ED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20DD21B-DF46-43EA-8930-EE3CCEC057E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5FDE06F-81D0-456B-859D-AD3CA856B5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8BB1DCF-A611-4624-8A4D-62538218D5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668272E-87A2-4A37-A6B5-9C3B2611AF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7DD9D72-BFE1-4A77-8234-F8CF78E57A2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D5A8E1D-7FCC-4EEA-BCC8-0BD2FE4378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879E770-2D37-4A50-8AAE-A8D084D083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C0C24A5-988B-4DF6-96DE-975F40C53D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EA4191A-C03E-4CFE-97EF-1C7B5047DC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9D2A22A-C4F1-4B90-9F69-80E9BE186C8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0D6AAD5-A005-4F31-ACED-B3C421A890C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49C0CC1-5E76-43ED-96ED-40246D47F96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3775A3F-35CA-4CF4-A841-BD7219B0937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94F226F6-2F9D-4146-9498-05D140DB66B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2992E90-D422-4DDA-9E75-24CC9BCDD22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4AD03EE-4115-4AB5-952A-FBDCEEA195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08C59A3-7A72-40A3-AC8D-EE512D32E9A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8310287-D20E-4527-A2F7-EF1D5CB160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F26CB70-E8DB-4EBE-8A7A-9C199BE2DDD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5471080-823D-46FB-B4BB-B6D6E8975A2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EA7A022-6AD1-4F15-A31A-873F2D0DC00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19570CE-85E9-4EED-8484-C3F14900C66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E839D8D-906B-4730-8FCF-7A67FF21D68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6474C55-3045-4308-BBC1-E06DD6D9B7D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3E376BD-14A6-45EA-BA32-B93E306BC15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B0BEBB4-D125-40AC-9550-834589649A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D6CA3F4-F5B5-444C-83C6-9C3203CC904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15E838A-C6C9-44E8-B78D-3E19CA3ED11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E6FDFD7-148B-438F-96B4-E17AA2E585F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03183F6-2B9C-4C46-9422-65FCE7BB5F5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EB26D01-3CBE-45D5-B5B9-99F45CDE78B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BF47582-ECB2-4CAA-9832-3514376257A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C4A3056-76DF-49A0-B3B7-B352C46709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BBBB7A7-FFCF-4D8D-8570-C3277DB48D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8509F838-6A96-405C-A467-A1719EC2EAA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8368F67-FC3C-41CD-A0F5-B19F2A1FD9B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8B242B5-106F-4D1B-B14D-DAE14ED201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13D1F2B-485B-43B2-BB6B-90EC4E56602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D141311-28AA-47D1-BDFB-6AFD5F0EC5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5ECF183-3180-421B-AD65-D28D06E2873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2E177F9-EC4F-4638-9E83-C90AD49C50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6084688-8E95-4C47-BDFB-7406928672B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C35813B-4C4F-4A7F-9DD0-13906EF707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1F489C6-0822-42C1-A586-B4F0A6808C9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988024E-AEF8-46E7-9D21-13357EAF8F0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4093BBA-1710-4FE3-84E6-D9F0D4E6FE3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C2EF3233-971C-4F72-92DE-BE86EA40C34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3E2D49A-FB40-496F-941C-B01E9620BC6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7DAAF07-DB2F-499E-9158-80031E68D5C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93F9C22-537A-473F-B464-9B0529B89C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4BD86D68-F397-42A2-AEF9-8172F3497B5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33D983D-7D52-4C51-84D7-CF36BCAF1F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43F360D-B586-416A-A62C-4FC35690E8C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8EA4A5A-5C75-4722-8602-94B62C63ECF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26B0568-FFF4-4408-83C5-14F3FFAE916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92ACEB8-431D-45EF-A55C-6C12354867A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DF4AD8D-B472-4515-AF73-DF51AA6F072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061E601-A19D-4777-A554-22E7790132BB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1CDB722-5FF5-4891-9B44-9B411C2A9AE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7B3E199-0B12-4E78-9447-9E3CBA2664A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DBDFEE3-117D-46C4-8720-48DA3901C9A4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5419956-AFA5-45CF-8E19-3FFFF72B2D6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031F8C4-021A-48BC-ABF8-B3F49295EAD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7DEC33A-7C17-480C-A653-B0882CBA822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130F008-239D-422E-88F0-B8DB7F5A32C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4089318-2C2B-4196-ADE2-BF9AFC39741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CA1EEE8-809E-4056-9A54-38A61622D1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04DF312-1328-4EA9-9E71-4AF954DBE1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206A932-38DE-429B-BF19-4EC2AC86B78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D932D86-203E-4148-B7AB-D8A4C5C874B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B173852-07A4-4716-87D7-3078DFFEE2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34E215B-B9F9-490F-AC80-AD8DAACF1B9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CD9C8CE-DC71-4E41-BEDC-8DC0582F40C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ACBAD35-C8B0-45B5-9DA2-3658997A94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755035D-BAD8-46D8-81E9-9443A176AE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1A35EBC3-7C82-42F5-B802-5404AFA0D46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1889390-B8D4-4B6C-8E1C-891E81B935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55B0056-CBD2-476C-B50D-C8E8FDEF55E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E9985FC-65AB-4124-BF26-D70D8F2AC3E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7EA71B00-215D-4CDC-9B77-AA5361C7C64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659742AE-1807-49D3-9B66-B69FF321EF1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6892657-9CF5-4196-AB6C-A56762C28B1A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2CE6C15-BA4C-49C8-83AC-4979B8789A4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AA230D6-BDAF-4B8B-B9F2-95C5F858B3F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874886A-A8C0-4B74-A6F9-E9630A44E7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2E72BC0-C32B-4541-A734-2DA83C7C1E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1E580E3-F57B-4EA5-9B3B-5A166C5C16C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AFD2BE4-7882-4F65-9222-09B3AA02CBA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E1A6B83-60D4-4870-9CA5-DA4D740BFF2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37764B0-F733-4E45-8EF3-AE70071B0D9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F3BC26F-2B5D-4F0A-A275-126FB1E8E2B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BE71156-A556-4C0A-BE9B-0261916AB6E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EAFC3EE-D0CB-477A-9D8F-E2BA6756937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288DE6D-93DC-4D65-AD3D-E6E59D9A9D3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A0B6E86-09EA-4999-A027-7F35747E2B0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77F840D-BAE0-40C5-B33E-76A22034768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3AB6506-F0C3-4698-B923-CB56E18B2EB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82AE2D7-597A-4B1F-B69D-FBE0A836B0C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9A52C77-F338-4E4B-8789-72D2862B5D0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5332BAA-DB2A-4700-B5DF-61FE4997F5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6AD7BE2-51C0-4235-B5E1-EDAA616065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90F6C798-234A-487A-85FE-D3C62EDDEA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FAF5BC7-E247-479D-8455-4F43052B4B5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A58E916-CD19-4C76-9567-35A20416FC3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C2DA4B3-5E36-46EF-A6CC-B9143C83DE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C64E39C-D8D7-497B-BCC4-970913BBBB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DDD0CE04-DFD1-4819-B6FC-75446364A9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507C19C-2142-4D3A-8431-8BDADCB58DC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777D45C-BEB8-4EE3-9B75-49AF88EFC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80B637D-3946-4438-88F1-20A2CCAC24A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F51C2E0-BED9-4188-9744-E1F2FEB90C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1FA3DD2-36C3-41AC-AD0B-9A9A95C6751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177A72D3-BDB0-4ACA-81D4-CEBDBA2AFCA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CCF5A961-F1B2-40C5-891C-12237AEB5D2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85055D6-1204-424E-B6EA-EB7CEBAB952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E6F2A1A-3DF0-4468-9248-96831A8D977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E5B5026-7EAB-40BF-9F01-D96E7E124A5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4A1E88C-A682-4C02-A346-681FA7F3018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88F9184-7F4B-4351-8E72-49C0782C074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4AD9DA9-1683-4743-BC91-7BCE1383052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3D153C6-6610-4E78-BF77-ADD94C54CB8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62D21B3-2E29-4B27-8BC6-C2D95F476B9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7FE066D-A046-4DAB-8948-FAF2EF3C98E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082738B-5C04-41D5-A827-41293B77615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3566E36-91ED-499D-AF32-82994BE7F84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969C4E4-8688-49AE-848C-7D961CFDA02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CD2F1AD-DAAB-404E-B26B-36F42E76BB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1023E5E-FB1B-4AA2-955D-406AFC9C801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AF7C94DE-BE2F-4BC8-B1C4-C570AFADF55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B7E4E5D-64BC-4772-891B-D6E8DAB1C81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5FC08FE-9E14-4A32-96BC-52949E5F614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2BBCA57-F529-496A-B614-809D2824871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62EF3ACF-F7BE-4DED-9B1A-D6968EF7B7E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83B7A4C-64AD-442E-8065-1C277C34E3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EE5233C-A246-46F2-841E-9C926640FF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C4EE5F8-5F3C-4229-8C10-93C7392A21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E3F6DF6-879C-4DEE-8E73-5D5192E8080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2CB76A4-9B45-427D-8ED2-E9EFA6D1909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69299D3-C226-412C-9661-909EAC1015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7F392B1-4653-4572-893C-473B0725D7F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BF1A2B3-4D3C-4F5B-8E0E-7DEE592EDA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9C67D29-67BB-41F2-94A3-79D0D29F3F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3ED1872D-DDD5-4907-BB87-6F67CEF6E6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4002FC6-9EBC-42BD-9034-21C2E1EE4EF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90E8C02A-6360-431E-A811-FA233EFF39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CC66D03-35FC-4E21-A4F6-CF0363F6FB6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3FA7AEA-F3A4-4BB6-ADAB-56D976B9506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31963CF-51D8-493B-AA0A-184E54AD54C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11D58A0-E1B8-4803-BBA6-5FF11FF93F9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63D0F51-7AC1-4753-B2B4-475292F04A2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DB116239-68EA-4763-A307-23B7AD7DEC6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DFF41BD-4B53-4BB4-915B-00E9D27E3B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5A961DBF-159D-4C2B-BB8F-1C7DA283C9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C08E2F1-3082-41CE-976A-13E2447DB55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70A3CD9-2955-4618-9F14-47E895F386E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12A7E9F-529B-4DDD-B0AC-3A2FD12B3B9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32B49AF-E966-45BB-A820-9E80E8CCB253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B601AC7-AB66-4ED9-BBE9-96CB282F3A0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2917FE35-5AFB-49D5-A21F-A965B5C5BF1F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0514E28-695B-4DE8-96AC-86672FCFFCE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F2A8F57-0E42-4E29-BA74-B2C42C35FC2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7EC4C4E-550E-44B9-B508-BF5285DD34B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C86CEEA-4386-4E2E-B311-5BA4021066F9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F327FEE-BE38-4A02-92CE-5B0C7554FE08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BE9ABBD-3CB4-4DED-8E01-6686BF0C80D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CFBCE4D-DFCD-4841-AE07-AFE1CA06114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3274C18-7C5D-49C3-907B-31C31574568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55DCF7E-33E4-441C-B0D5-460187C99B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0013803-5C85-4583-A9BE-67D373F9BD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FEF6C58-BB0A-4001-822F-33BC2B4A56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A0540F2-4CC5-495F-A16A-4E4BD87FEFF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F696940-0382-4EC5-91D6-99134129CFC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85A3B365-7232-4428-8A5B-051CA2A59C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E4D3F7CD-D7E1-46E1-A222-2B72DBDAA4F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0298761-CF97-4B1B-82A5-4087E30307D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5D6099B-5AE3-4E99-B832-F324F176E56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920C583-E7DA-4B36-8615-3B98FF3D72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20269C5-8F6A-4EF6-862E-F1192F31E3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EA7D63A-50DA-44DC-87B7-C0F40B3B17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117635D-A4A7-4A5A-AED2-0A5A32F4D8F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4BD05B2-8A69-4258-A2AA-1FCD4FBA01D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9241877-A568-404F-9757-F3185B79BB0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23409D0A-B63C-4423-BBE2-8E9A6BB4E25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15F5DCA-CAFD-4B7E-9263-FD81D64115E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C50C477-8D7F-4A50-81DD-1C8B80C16BD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3E1E5AA-1EC7-4A3A-8355-099ADC7AD7B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9B030A86-590C-4A96-BF30-40022F04B60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56EAF45-51BD-4CAB-8A1E-F54B7286C2A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1D2BB73-4B41-4AF5-9796-4D1338D2B60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C983075-D0DE-4D9E-AF5D-03DD429CBE1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9DC9FF8-3342-4BD0-AF1F-A36CCDC80A5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7DBAC6E0-C1D5-45A9-94E4-2A088848418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DC03B31-2725-411E-AC40-BA17BCABCC7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4D6DF78-4AD5-495D-AD21-0EAF68CA875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11BF17E-9D2A-439C-8E6A-AC88174BD0C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45BB6AE-17F8-4DE4-A383-5DCF684EAD0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3FD6769-7593-4FC7-A63C-AB870D2718C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1A95426-9BBC-4219-B5E9-5E0DEB24EB2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FF8F557-F5B2-4A21-AA50-F6EC3A95FFE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3F3864D-1EEE-414A-B58F-ED12E426E4F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7191B06-5784-4637-84F5-89B1A1C81DB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3A4175D-ADCA-4491-AE86-5B2F51300A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93D211A4-3EA2-4EC9-8242-4C544F1713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DD39C79-4C4D-4052-88CC-C1812C4D09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505E63E-239F-40BF-8E20-B98E0E66A7B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A3B6A2E-CF2F-4C68-973D-81B323B4AD5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894ABA3-9F64-4362-85F2-B8418F3E0C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3C6F201-53A0-4E1D-8B37-A18EE13DF40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2175733-6583-48CB-8FEB-9D58E174B02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DEAEFB5-2CB3-44E2-A962-0515435D0F3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AEDAC6A8-7C73-4D43-AD1A-2078C99561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0B1B973-C153-4463-B5B8-CB891C45EAC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8B6277C-12E0-4D9D-84EB-D4EAC04B20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FCE8078-B6BF-490E-8F43-FE0C301E128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86238E6-B8D6-4A55-83F1-F5ECDAD4E60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43C79CA-AC64-4176-B5BF-C317C995C72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437A938-1CCD-43E8-8FA5-A069C325F0A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6523E64-F683-472A-9CFD-4537ED08DFE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A7FC845-80DB-40D9-BE29-46EBFDB666E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7A3A9AD-0057-470B-AD07-ECDEC84DE23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778B8E76-2995-4493-B2B5-A383923B1B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840A33B-47E1-42A7-912B-BA2D1F0AF88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AB5ED21-E1F4-40FA-9D39-35A6CCA2A1C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469B8E2-1179-4939-A96C-C152F81EB1C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CA50CDD-B971-4ED4-AFFD-DFC981F8FB4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E4FA6C5-ED51-4CDE-878A-6A5D690FE80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99678B6-6DB6-4A07-82FB-23B3D242C61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C3EC3E6-C57E-4193-ABE4-7820E0AA06A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6C8FF19A-F583-4822-A66E-25D044FAE50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68921C9-621C-454C-84F9-A05A32A46E8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0D5D558C-F2A2-4A6B-A9B8-C53D2EBCA09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67CBF00-9D41-49C2-A844-8687A2672375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8073B5F-DF5C-40F4-BC07-ED524926473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B3FF1C3-A656-442C-BEC6-3AFCC2F15AD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8B94C23-29FB-4399-A5B0-F67E4007359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3C2A7B5-FA8D-4F59-AD96-CDF823FB789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E3BE948-3B31-4AF1-B550-57D67C759A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38C4F5F-A017-4B71-8AE3-C23FE8F9E0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246337D-8433-4944-8B24-98DDB87B14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C82F7BD-112D-449C-82F9-18FC1CBEAC8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304D886-5D88-4F7A-AF26-81B1B5D86C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A9D0C9E-48E7-463E-B967-7806D87BBA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D46C423-0EC2-4852-9E7A-2FDEA864A37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7C9B8F2-B2C2-4B7F-96BB-CCD3049FF26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E88DFC5-37F0-4200-AF6D-D96483CCE1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D88F649-EC5B-4CA3-81EA-9A61A0B92DD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26A0CF9-672B-4D3C-9221-BED9528DCD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CEAA3AE-A48B-4EE4-BD7A-38311163A1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E823AC7-529F-4E72-A2A0-0C8196A9BC1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50A9FDE-B1BD-427C-8D75-74E89461F17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82408F4-879B-40E0-B05D-917B4706500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22B365B-372D-4104-A8B9-9E5AB095C5F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5776444-E360-42AA-A943-40E45CEDAA2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EDC636E-F20A-479E-9A74-9E322ECF6F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9F1FC2FB-3207-47F9-93F5-E574E4CE8B6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3FF4CAF-9489-4F82-A124-F17403DE0F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20E9D9D-CE14-415E-B30F-4586B129548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0B0EBDD-48FF-4952-BFA5-BF27D3F6BE0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C846F61-0BBA-4CE9-9C10-617914F58C4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8FCCC0F-77CE-4EB8-A4AE-09D1C8E16C9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393AE3B-7045-43FA-97B6-5894613098C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E5F490E1-35BE-4C32-849B-26CC06DA5EC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C93CAAE-2F62-4B31-A653-565E694402C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9AFD5B6-C3EC-4348-9F50-DE168029B63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3EB6F7E-98D9-4A25-BC15-055ED4F07A8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1364F4B0-7D8A-4ABB-BC48-694976EF89D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7A38FB7-0CF1-4413-BB25-DBB9E0F67FB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E311C003-EAA9-4076-B373-9FA2EAF677A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1617D2A-B4FC-40B6-B4F0-EAD34278C62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7DF0C88E-BE2B-4669-8849-8766F7E3E5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55A20CED-EE11-4B0C-A7D5-BF50368083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642C990-D0B2-4AC9-8F45-86AEC6A6AA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B99ED925-8C62-4316-A811-9D6A96A2C66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B0205931-74D4-46BA-A318-2ED9225800F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4B82701-DC85-4AF6-8576-8E03FC0894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428257A-3481-4BD7-B5A4-87A3B7FFA5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5F8CBF6-3CA7-4A05-9C6B-AF9A5E9D15C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22E77B2-D1F7-49E7-B1FD-0082249B61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BC923C5-461B-42AD-BA17-59A52CFB7D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FD60CED-4861-4168-97C6-C4D35628B7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3269C78B-AB8E-4584-9784-B1D6FCD48B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320BC0F-5791-4876-836F-29F5D6078FD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4A9C4EF-7D39-453B-8667-C0C108B9CE5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4C1B4740-2595-4643-8B11-AB76A7271A9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36D68CE-BB5E-4875-868C-06B45961D99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849B45F-4936-4D1A-A993-8DE22061260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C16E65B-F1D7-458B-9286-A224C1F9ED6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D50412D-5590-4737-AC79-60D43C4C0C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E065897-97E9-4153-91C2-783DD197A1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904BA1D-1052-4A23-BDB1-E4C583F7921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01AE8D4-0672-425E-BCAB-F7C62DE32EB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49EEACF-BD54-4045-9F37-92E5BE89635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624AF37-DD21-4D7D-A874-5A084284617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E706433-A925-4005-8A87-F3385D4B7F6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908A50D-0DBE-433C-A69B-93FDA3963F1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BC4F91D-E363-444C-8632-2ABE9EC4D64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71168C1-262B-4023-B43D-F900915721B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4854F46-060A-4F01-AFA3-13C22DA06F9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32EBA20-D497-4881-B43B-2EADC290862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BE4B515-37C9-46AD-967B-C4A2EB24346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F0F4F7D-5290-46B8-86EF-66E5A0A8DAE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D7D7D38-9693-45EB-9537-8BBD17043D0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DA6945A-77DD-4A7B-A839-095EBA4B10D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26E6F16-B3C7-44CF-BFD2-D330B3CD4EF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589BBA3-A7AE-42D1-A4E8-DB8544850B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3A18635-452D-452C-9094-19E4406D3B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01D7B32-0E9E-4D7F-BD5B-15FF77DE24A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ADC96BC-5AFA-4A01-A56A-CC66D85886F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0D0EA2E-45A4-4D47-A6B1-DF1F1111924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25CDAC8-2A09-44F2-BD63-AAA138C6D87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5A7A635-5B0F-4D0B-863E-AE498F1585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1E06EBA-291F-459D-8A46-1B3826DAAC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4021009-9A3C-4F3D-AB5D-EDEA4BA123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9552B31-0EBE-43DC-8890-A3E6256C6D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477B9873-6478-49BC-82FF-7636987E8B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E7CB75D-C6F3-43A1-A68B-16E43DC245B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1BA8DFA-B7C9-4756-84B9-2B131742349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AFAA218-F267-4566-93D1-BB9ECD8E510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16F3026-0274-43EF-B0BF-30629DD9088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5C2F564-4461-4C7D-810E-4BD037615E6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2C6B7EA4-66B2-4C34-93A5-2F2AC3AE332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B05BD7B-6ABA-455A-8478-14D80DDABF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0B4C573-4E66-4912-B3D4-1F79E119723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E3109A3-5206-4818-8D73-822CD33BF68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A5B0521-CE8D-4891-827E-896ECA921C9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69E0CFF-67E3-4363-887C-36446F8008B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7FDD116-D5F1-4962-B521-8925433C4C3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7B755DDA-E464-465C-9B62-A1844D0CE2A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7DC0AA2-410B-43EC-B10F-72EC9471168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679CB41F-C08E-4272-A128-2174E5916EC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822C465-2D26-41F4-8B30-D71A7103B5F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73AAFA4-6715-4F8B-8C82-194E57B87BA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5851461-710B-46CD-A3C1-B65CCFEA176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A69F08E-3CFB-4DA2-A1DA-1FAC5453A49C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08A1FA9-9887-459B-BE3B-A105BCC1D3B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152B810-1BA9-4DA7-B762-C218A18E472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DEF890E-336D-433D-A6C8-40AC05E3B06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8F2E8BAF-7B9A-49E9-A92D-2B3123A5CB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63B3240-853B-46AF-8D77-9EEA9421D4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6E580DE-7EC2-479D-8542-D16517A3E6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F4BEDCF-184B-4516-A727-EC25C0139E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31528C71-48CE-40AF-8849-CDD95C95E9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B79E11D-AF8A-4003-8028-F943C2BE83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B465963-81C3-4702-B432-276B07D661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51307D9-EA73-4F83-AB3D-6BC06438DA3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64FAB763-C246-40F4-ACA3-A75C70C7DD6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B2AEBCD-0AA7-4A68-9FE3-5B4DF730BA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FD45759-B3B0-4145-86AE-812301D736C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AA1E7E9-61F8-4019-BD76-2D2153F54F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77D3B92-E586-4699-B279-CAE861B37D5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B65391A-57A4-40D3-B90A-23F47AB0C9EE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D38F35F-2395-474E-850A-9E1F7397C56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14F3605-7E32-4CC6-ABCF-1C052D9A441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8BD4351-25E2-448B-B261-596788D9969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BC580B4-102C-421A-8506-8D222D7DACF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6FAB062-FDE1-4F5E-9AD0-86291E7DE1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0C422AF-979D-419A-8CA7-9BB4C5A42F6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7E3668A-D1A9-40B7-A342-D163B1B508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3959B07-117D-4756-B640-A3BEDD2D744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2608E3E-0374-47F9-8E7B-F3DA0C78B21F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BC456D9-6DF2-4A0F-ABD9-5E91E0BF1A4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2D31BE4-CA9F-4219-ACD7-AE684CC6CAA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C898866-57B3-4944-843E-91B99B1350F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1D5BF47-127B-4DEF-806B-ACDE518B425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82C363F-1003-4BBD-9760-03379A5C553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B81DA420-C00B-491B-B981-3861208F6EF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49E909A-EDEC-4629-94AF-ECEB2901B6D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5F8C172-3430-4544-A7E8-439290D5B7C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94303B4-461B-4234-A5B9-2D038076B43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BB2202F-6DCD-4F36-AA8E-A4345224BFE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92869FE-2633-49B7-95B5-04E9E0D8938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D636A00-DE86-41F4-8FF6-13A49253D0B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258564F1-4B79-4E08-BD1F-BB9DFCEB2F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F0F4C0D-7F46-48C2-9F60-31B703EF59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64AD79F-F559-4B63-BA0D-2ED3A944136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9870428-BF1E-4264-B9FA-B4F5926EA6D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75E6E4D-269F-4D40-84E8-83F8D45EB0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42B5BCF-AF3C-4C2B-A9B0-406815BC007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32B5F46-0C3B-45F9-9F2D-F7E78DB6816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25215CD0-E660-49E1-A573-14E4BC6A9A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E3B41BF-A4F4-4096-960B-AE3B7F188D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7ADE3EBE-F3F2-4AAB-BBD3-ECA4847A020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4FC5580-46E3-4836-A067-90ED2698F1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296DAB6-68EF-4E14-A3A2-6F431529DEF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349A24-55FF-4234-B1CA-C8B7BD2D89D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2B2AC7F-64CC-4239-8231-4BAA5D0299C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8FE0C76-69DA-4D68-BA6E-310FC6485B3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C2AA754-165F-4769-9E61-772F80C8BD4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193B1A2-C407-4329-94FB-BD37A7AA3ED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70EB034-85D2-4B7D-A165-DAAB39D728B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D315EA1-32BC-45C0-B4DC-130572E9537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FA092BE-CF8B-4129-92E8-36B5965494E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BF7C334-116A-43EB-A671-D792C523EAF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74F1DB3-042A-41DE-9C9E-E1B318782F3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C5157823-4ABA-4376-9EBE-5F3D0A8F5B1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28DB41E-1FB7-4A93-9EF3-E71C1FCA60F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E49CF27-C01B-49E9-A421-BFD482BF720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2F3F1B2-D82F-47BE-8A9F-8F46EB9BCAA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CE8DB2A-E448-42C7-B5A8-2A5BAA85444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7250543-E0D2-433F-8C46-F4C427D13C9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E92B7EA-E065-4094-BD5B-A873316A0A2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141B259-2785-46AF-B3C6-7F08CC1B949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C1851E1-49DB-48BA-BA27-CC3ACA03712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4A7F5D2-2F69-41B5-8EB8-0A37005343A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BFF46B5-C331-418F-90CF-6C63A59DC18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48F8D5D-B189-4041-BFE4-8DECEEBE8C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078B4D1-7666-4CBD-9A71-5DC69B97A0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652A0F6-1814-4423-846A-3DDBC081FB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6135904-6297-43AA-820F-A59E459AA47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02AD5CB-A40A-4F87-939F-BB988762D3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7DDB66B7-52E2-4D0D-B421-C639E44277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E27AB52-DF5F-4451-975E-010DBEE43E0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42B1BB5-D328-4573-9A42-A4E45629554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D4928FFB-1B83-469D-A72B-018897CE74F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011F06A-A09D-4D40-8FEB-9D59CE0C98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D5B10EF-0F3D-4C4B-A3D6-9465ACE90B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A347FC2-DB32-4469-A542-0787C01F7D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4D33305-4500-4EA0-92F7-0D67480AE2B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C7D5BD4-21F3-49EE-9FC6-3CC2CC7E30F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C4FD728-76D3-4A31-A815-1486A1FD933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E9609A5-8FB8-40EA-B084-1B58C11B869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FD62F8D5-DB27-425A-8ACC-09EF7A976A7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36977CBA-AD3A-4E99-8DF0-B6A5B6FC135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5EDC5BE-CEA1-4493-B1FB-15A275E98B1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3E9ACAA-B54E-428B-8CBE-AB390478417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3F4289D-57C2-49F9-B932-DCF3633A85F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9DEE3E5-CC37-43DC-BADB-ED20CA078CF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28A1DC9-94DA-471D-8E94-4AEDC1B625C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E78E2F7-BD18-4780-983C-055080552D9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243C4F8-B08F-4F1D-87A8-62CEDCF912B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B4399DA-50BB-41FC-94B1-B447A56B76BB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CA5C39B-7753-4AC6-9541-D4A2337FA6B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C45E22A-36F4-46A1-BD4D-7A77A89F2A7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228398B-2D4F-4FE9-BDE8-F7B743D946D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8135D3B-B4FA-4689-9545-5AAC5CA853A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562E850-0BF8-4530-8BFA-D1E6FEDEA53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9EF8C28-FF5C-411A-AA63-9D34C92E946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17EADE2-720B-4C59-93AE-2CE4D2BA0D5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8BEA393-4EF0-47C2-8045-4D7D5BEA20E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7C7D284-D138-4559-9F9F-4E78D04574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81EFD7A-972E-4E69-B2FA-8746800EBA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344DCA7-CD9C-4A0D-AD5E-61972984CF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06CC9C3-0894-48EF-97C7-97CBF76471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AF0D721-760C-4789-A908-A5646F3A323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80175A0-7DD8-450A-8D29-C4545A9C48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63F4DD2-FAAA-494E-8299-DA8D44B0FC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2BF2037-5C9E-4EAC-838A-70D6CD5F008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74F0A23-7836-454E-AF5E-1B724A9C07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C4D2A187-CA05-43D4-BD75-0FAE34C4F8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398CD11-E16D-4980-A882-6D1CCA4495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56B01BEF-BC7E-4FC6-BF7A-B1918F8FC0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C7E71A8-F21E-48BD-8825-6FCAF334C1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4C6ED7F-AEB3-4AA0-8F36-8A77366970A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4B425E2-417B-4100-8C46-03A69025794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5576292-7529-442F-AFF1-6861FCA025A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E26494D-298C-4AD9-AA79-E00AF2C886A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D37C46E-3C6E-480A-99E3-0BD570489E2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BBDAC9C-2ECF-4A78-869D-A160529B95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BE314BF-EB63-4150-ABAB-A585DDC3CA4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FC38168B-4506-47D5-8CF6-01E44AB2959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175ECFD-DEF3-478F-8480-87009688CDA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DF4C8BC-7F38-4615-AF4D-180B6D7B82B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EE19186-CF29-4BD8-997D-2F482368F2C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481C7455-8FD3-4117-929F-F7EEE0D0E4B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F292E4C-0718-455A-9D85-3027A107C8C1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3A9C63E-095A-4C47-8389-4EEE62DC47F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D4DBD69-79B2-4F85-A297-496DD9784C8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D137FBF-789C-42FB-A437-67E0F039AE6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57A2B4FB-501A-4505-97D5-801E4CD587D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40C2BE9-A523-4F41-BFE8-CC7AFA5198B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36A25E0-F3A1-4661-A655-47C15575FC4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AFA8EB7-F327-4C77-8D5B-515C17EBDC4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DA8D27A-0D77-4580-8071-AD8863B6BA9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5610876-8ABA-467F-BA40-2EB4DC419F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2EA9B24-D5B0-4F7C-B10D-1718DAA11A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D42852F-C3E2-40F0-8379-BA1516C771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26686EA-CC16-4484-8A0F-0E94DA891DE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ABA33A0-508A-4064-8F47-9E0613E4542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E6FFBDD-34B3-47D1-BE8E-6FC1430581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EA5F243-BF7A-4368-B9CA-F69C40F1C5C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A30FB4D-62D3-49B3-9D1E-E1947B04AC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867A3F2-EA96-42E2-B0C5-1A83F96CB6B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39BB8D7-C91C-4556-BFAA-E598F708E9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81E6815-43A1-42A6-A9BE-ED36847972D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0F135EE-6110-483B-B7A1-EE9ACB693C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0C37224-8D03-4151-9ED6-3682490D17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33077BE-089C-4F7A-A61C-0B80196EEEF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F69E8CB-9BB9-4780-A27C-D798E958F8B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4CCE6A1-19D1-4AFC-B83F-37C1CE11075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BACE991-2B84-4EF5-AF4C-814FD9770CC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ABA1B96-9802-44A7-9E2B-BFE072B9E82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BB35A0CD-D6CC-46A3-B448-DAE9C2D435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AEDA752-D483-4B00-B6D2-C9D90DAD300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86DF8C5-8511-4417-987E-96231BD242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3AD5A6F-3EBE-469C-A71C-25B65E3888D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44421D5-8C4A-43FD-A420-47C73F7953F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92BA867-F8C4-4B57-B566-2A2F611AA39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D740438-9326-4A35-A295-B0944FC6195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47F0B0F-4CF9-4BA2-A625-F6984D79A15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C427BB5-3A2B-49F6-873C-E1DFC813CBB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AE01083-A474-4A14-87FB-90673A7B557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813D236A-3327-4331-9ECD-0B50EEFFA39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454F380-8431-460A-9F1B-33AC71312CF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CF3236E-5B15-48C2-A846-51DBA9CFB127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D5DFA47-BE26-4589-B9FA-DD5F0A02CCA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7581003-BFCB-46ED-AF12-2FCBAD0988B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5D7CFF3F-816F-413F-A1A7-D9F7A43FE36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7365B77-66A0-4B3E-901B-F4E4546652E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70B77AD-F95B-4C5E-98C2-128E391B78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A0C6E62-2F42-4942-B2E3-8B2F9D5A20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CCBCCF9-854A-4478-B8AC-8058078153A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7F40BC7-17C8-4DD0-A093-B496361939D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4739C516-8341-406C-8BD7-9656B06066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AB2C345-4606-41D6-8CE0-E973E41744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4AF1D9A8-21DA-46D9-90A0-C105268086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A266584-3D90-4D00-8BF4-AF667F54EB8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E579C9EA-99BF-4D70-BD2D-53F8060AA9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B7C58C3-491D-4D8A-A287-C06801A141C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275A750-A3FD-43D7-AF25-45B3D14AFD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EE5CE7D5-5A54-4565-AA8D-CA51E7A57B0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8A56044-8DEB-43BF-A83E-067A797AA67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01D1143-317B-4CF8-AD1D-DA037CDE9AB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C5E1500-51B3-4C0B-83C9-2825D3E9E37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C1474D0-F609-4AD1-BC9B-0811723A6D8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EA3CF77E-51EC-4FB5-81FF-CA001B4C340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98F35CA-B425-478C-96C1-C80E6CDB3C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5E20068-EA7D-496A-8FB3-671C78714DA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B4003E5-381D-4857-8B0B-32439B26A2B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1FF7843-E5AC-4B9A-891C-324401B4713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0472290-2C57-4D50-87FF-B9D7B62FF05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6FA8F60-BD42-449B-9EFA-88B4CDB7111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C0F1834-86C0-432C-838E-AC12E8C3D50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0839018-4BEF-4B8F-9A73-27D8E567D5A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F8BA82F-D1BB-471C-A3A8-F089D0C6760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A6AA81F-BC83-49C0-AF67-F80AB8FD98B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05AF88D-8586-4653-B979-D8C7DB298C7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456F495-03E9-475C-950F-87976B51C14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63DD224-0451-4D06-8F40-DACE2FAA99B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ABCBBAC-7BE8-4396-B753-FFA28626354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5AB94E1-892F-4586-9BC0-20988E14CF1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00357859-E440-4CA4-B956-83227582A25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0E12D87-B588-4548-A79B-454E8B0622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4661679-33DB-4F8C-B21F-0B27D4F95E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347E46B-1C40-4052-9AE6-0CB81A9B8B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3EF2847-764E-4FF1-95A6-CC218484FC2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0657F48-426C-4E0B-9AEE-33954C285CD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A3DBADE-269E-4525-991D-FE8372E5A2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36B22B3-598E-479B-9480-D6C63019171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6B371BD-234B-4C17-AC97-6D15A648CA8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CBDD842-F35A-44CD-B925-6B21D5B3992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FA291FF-B2E8-48F9-9479-C7709387B2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6D6FC44-B7EB-425D-BA76-6AF9F921816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546FC9A-E631-4834-BB3A-8FFF3EFEBA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F1EDF92-47EE-4249-B619-5FD64C2FECA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105C6FC-815C-4533-8E30-086C85076EC2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D2720AB-75DA-449F-A607-1033B3FED12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B90B90A-D2B4-4DAF-8711-5B8B533DB29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9FD5265-C76D-4975-943C-04CF0F7848F7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9CFA66C-BA87-49DA-A00A-C0B78BA032C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BBCC1AE-BF9B-4654-BFE6-0FFADFA7F5F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D758CC2-F0DE-47E1-90D8-A8710F566C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008DEA04-060E-42AF-BBDF-89E0E65B3F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348B658-2BE9-466D-9FB1-0977A2CCC2F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9A77598-80EE-424D-888C-9EFBF59133B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09360C0-F537-47BB-B608-ED7C6EC8316B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E677B66-F022-4C0C-914D-25F64174D11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3B1CF8B-A9AF-4A8C-BA5B-528027F991D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C9D835A-A3C4-4F0B-B4B4-78C14EC5127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53E8A060-3A0D-4150-91FA-09A762F4A98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0100B0FE-8B9E-4FFF-B6E6-78F5756B9F4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30787C21-39BF-43F8-A4F8-ED650F165D9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3CC70C4-48DF-4A8F-B57D-2DA3F1FD1EBC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653551F-5CAC-442B-9D4E-3B2F49F9ACA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E12D380-BA0C-4E08-9F9E-F70C9B57B86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AF5D685F-F09D-4349-92ED-FD0E6D71927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ABA2E61-816B-4EBE-8055-7D123F80897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6C1C0EC-7E65-4B26-89BD-9DEF6D467C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7B96195-2B48-4361-8A55-BE2EDBE577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9DEEEEC-800D-402B-AA38-A396F880B28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B569925F-E661-4FBB-9447-65EA8A474AC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E9527EC-427D-4AC5-BD6D-991FD4B90E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50542B5-EA75-4F29-9262-3CC84C05BEF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BF88FB6-BACA-4AF1-B8A7-8E3758F69B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00195CA-64DC-4E67-90EB-260D806E5E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013C53A-22E0-4DF0-BDB7-49066A5165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3CD9AE2-1725-46F5-B9B4-38D3B24BA1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6CEAED2-6838-47C8-A537-513302BBB9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C4B6FF1-0AEB-4770-92B0-300397B4A09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3F1D84D-44EF-42B5-9E91-09985499A80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1667C1E-BBC1-4F5D-AA83-726F41181F7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AA0FD15-C91C-466B-BB3C-9B7ACE65C71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B59F36E-5D03-47EC-AE2E-86445263EC4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95DF560-C307-414F-9C32-2969A0234A2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7EA1F87-A9F2-47B2-B7E3-5544F7D2F0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E72CA09-C191-4FDD-AC25-858FF3B366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77FD945-26EC-4DCC-BBED-49BDE9A687A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6E98084-7EC7-4B64-9468-5B055F569EB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8B9B2C0-54E1-44E8-8C33-DF78C2E0388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8ACDCFE-E57F-4283-BCEF-670C23885E0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EB1809D-847B-4B5C-B58E-B64AE449E5C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FD0C05E-A049-4893-9786-A4F95402FCB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3FA246E-9858-4732-A52B-7DFBE52D573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0425AA9-CABB-4456-8DD5-71FCE8B7955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B6F6571-2F76-47F2-8615-F852D69C2B0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796EAB8D-431B-4783-A931-8AE93EC5DFF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104D173-6C33-4E22-90F3-E58F6186E25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AA72AB4-29B7-4134-AF19-F546BD762AF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3DDB149-179A-44E8-8929-A37A216BB90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8A18E1F-0941-44D3-B053-43097046A2C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7F76880-E2CE-4214-BEB5-093FD1E066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32619EE-F761-4E6B-8FEC-FD329EC9A8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C2A8683-B5DF-49F5-BAAD-B0EBFA993F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9BD88A8-3786-4C67-A333-8AA54DECB6B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34DD5EA-94D5-4FF6-B404-2F445866F36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FC7BF1F-B77C-4891-A4DF-112EA25F5E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F2B2D7D-1FA8-4E9D-A227-04EA03DD980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59D3BE5-30DF-4E2A-A0E0-829CD7D23D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6E0D2FA-8D1A-4635-B7E5-0BC63E77DB5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ED28C2F-68A6-45FE-B72A-2E0FC26CEA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949355D-D83D-4A9A-817F-346D1EEE7A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E6BD413-2931-47DA-B2C5-E826F67170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A62B1A2-6E7B-4291-9F0C-A0D9D5E9D8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620F8F7-C697-46F5-B0BD-AE74154F60A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2C7679D-43A8-4B27-A40C-9FB5BFC4494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9D1B44C3-B6E2-4884-A240-AA68805C028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11C5467-D740-4615-804D-0B80944D72D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AB7DC7B-AB3E-4728-9F1A-30EF21A1810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A682639-9C1D-4BDF-8C92-FE61B688635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9C2A790-DB57-4469-A7F5-F7964542123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0D9F68C-38ED-4F9F-B972-80C11C34D2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1478754-0D57-48CE-8358-47F27D79AF2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C80320F-6A24-48AB-9D56-84A90C1B05C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1CC4589-ADA6-42A4-A1F0-5D91E45DBD4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900711E-5F55-4307-A064-D474F454FB4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ECC0988-06A1-4B00-9117-99D2DBCD802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DA19D90-6957-4A0D-8CD2-3A371078316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6026CEE-68AA-44FB-99EC-E993733A22C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45EBD65-A984-48F7-8FDF-56F7DC6FB32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E064B53-C83C-48EB-B612-AF91F31A7CE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0B13547-6AEC-4734-9CF2-335E234F85E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2873D14-4C8C-44D5-9749-787B20A73F6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415714B-D968-4EFF-8904-CDEFFF1B71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EB37F1C-EED0-4235-89E0-BC353BA1CA8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6F18C9F-9F08-40FE-B93F-78A9C26913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BEB8D4E-54CF-43CB-AAAC-7670DBCDAD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81BD2B1E-4247-4EAD-81CA-F92DEF16A3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7CC0BC0-AA42-4D83-8397-8BAEE693415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763FD14A-BD67-4CBC-87CD-1206F15802B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1AE879C-EF98-4106-8E51-30CF69A6BD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0BC030B-70CB-453B-9ACE-FCB08409F6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EBB3F87-13DF-4B28-BE21-EC23449008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0AA4C44-E8B1-44D1-883F-59F41E526B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67D4D15-217B-4E19-9E87-9D07A7B215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E7B262C-91A1-4DF4-A674-EE798F43A6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9FA5C86B-FC11-4793-A9CE-1CB4D48BCF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C34F409-CD1D-4F5F-A125-FA5593C4FA5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57A2B99-8C66-4D24-AC9A-8F7CD58FA95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57D7789-3A0D-48DE-8ECD-2BE94391BFB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AFE7CBB1-A27A-4B96-9061-5D745DA38DC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32A604F-FFF0-4141-9A27-1C4A08B05F8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466FB73-C439-489B-9337-28FC8D03182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0234BBE-4AD2-4BC7-8C22-5D6A0174E4E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2E55C51-BB5B-4ACA-A70A-A403E02461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5853574-DDEF-4EB6-B5DB-07CD4A92478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D3D7DA3-A702-4A66-8C40-2B41C64CD81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FA52BAA-5A04-4F8E-81D8-B1472E20818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114D0BB3-A4EE-4F50-9EA7-E481F7C85A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7237E7A-448A-4C29-B321-442405E32AB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F245F5E-2BF8-48BF-9E2C-C3CB05CCC44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26A98D4C-F2F8-4B94-88EF-8A5342BBFA7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4F12C0A-9608-49D4-A921-7D22AFD3CD1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19909A8-8563-468C-9467-ABF6C13A557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1A32469-B34C-4F2C-8998-0B5719166FD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A49D86D-BC87-4B48-B038-C9F9276796E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A7EFD87-2BE8-4283-8ED1-4F4F906DD22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9CF4CAE-399C-449F-BE75-DAA84A811C8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855E47B-1EA4-4611-8BA2-A07B8D0890B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8F50430-D5A1-4823-9FDF-2563FE331B0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343673A-C3DE-4F3A-A05B-9DA75F309B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6728B89-7A5C-4939-8903-A9E53DE402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4E95802-8D3F-4C0E-9D19-B17920C72E6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C8FB98F-7708-477F-ADEC-D26BEB40248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6EB06FE-B864-4674-96FB-06B4343A17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C7524AF-2E58-4B86-95C1-BB55A4D31A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83D6DF2-5331-4A85-8305-9AC495E060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D887364-7712-4F89-A1A5-981E6091D22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6BD32C4-6369-4DA2-AA00-A5035967EA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E5AF693-85A3-4491-9188-48BDE3C70E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210FD142-0F0B-47CA-BF1F-449C43A107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E3B58D7-EBD3-4B07-9B5B-46951398F95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15F257F-CE99-4D3F-83BE-493DA8D9616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F567F58-EC58-4E47-96C2-55931824736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10C6380-8B1F-452B-BD0D-C12F6A3CB8A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DB95EBF-5FD1-44CA-890F-A2855ABF7C1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170905D-F0AF-48D0-9930-5524D38AA40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3698002-3E7C-43AA-996D-0CFC2173F7B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5163D79-C7FB-41FE-8291-48EBC6BFFE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FEBC75E-990E-42A2-9424-ABE7B1FAD1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F2242EB-7A96-4F4E-BBFC-657A416E8D8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7E5BD06-3137-4C52-9A10-EBD23DC0E3C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CCAE26EA-A54B-4B0A-B9BA-9C1AD216123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BE2D144-6A5F-470C-91F5-55258D07F32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E3CA274-29E4-4686-B000-A197B4F0466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07DDC3A-10D1-436F-8FF0-E02D51E8B3F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6238C19-84B1-4BD2-93EB-DD973C8976F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C6D92F7-2D14-4AFA-9B2C-F029D02A4A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ED865C8-133F-4AB6-B2DE-9D0E609A753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9CE9AB9-EF87-48D5-8CDE-D54CCFF93DE1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F388AC9-3925-41F2-9574-C5C7341C298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433841D5-EC7A-49CD-93FD-FA48B42160B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836542CA-35A3-4E24-8B58-2FD52D806A7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9E29415-C9B8-4EE8-A883-203777B066B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780C397-CC8A-472F-B659-D3622A23E3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1AAB487-4572-4A01-8C93-05EABC1C08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9D58C3A-849E-47AD-BAAF-0633A52C5D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EF55659-E42C-457C-BAFA-B39A6906FAC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3283B83-74F2-4307-900C-DF5E9563DC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3FB801C-BCC1-45D5-BA38-828642F2D3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A5973F2-78D6-43BE-AF2B-7FB8326D1E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8B99B06-1C0D-476A-B65F-F7F35CA4F5B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0E6D56F-EF7C-47DB-8E34-9A8CA0C4AB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E18B355-8884-47FD-A1A0-0D3A5BEEA16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F426847-734D-44A7-9802-A15B83CD0F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DC63DD9-BDB5-4BDE-9B69-15942E17AA5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EDA3B46-3049-41F6-94BD-8D4A5E0B60A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D9306E8-373E-4129-85D5-E5A754C6264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E481C63-5960-4425-9119-87C0FC12924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8C01C87-2FC4-40A5-9CBA-D04C2516B76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081D963-4317-4C09-8486-7241EAB1DA0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4AFE3ED-8A58-478E-ABA7-0E8F7DE720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5D3F2B5-1481-43A5-89BE-C265BDD843A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E9D9B33-E638-4139-84A6-04C7DA5AD9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DFCE349-7F62-447C-9AE7-38C4DCF31EA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BC02161-0EC8-46ED-9B27-5C2A1D65191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58A5CA9-FA26-4006-ABCC-8377E5F03431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96FD4D60-301E-46EF-941F-AF3D031439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D4C6DC0-3E6B-47E2-AD42-01985220E75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55A7CB8-EE73-4EC1-8864-19EDD162C8E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153BECC-29B3-4B0C-9CB9-01739C817A9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796DA34-6C72-4A4C-AC18-833C0E488FB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F476364-E527-4136-BE36-653A43B4E49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82C556E-E402-4B85-94AE-FAC8002618C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DEE730A-6264-40D5-BDA4-ABA05BE892F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E2ACA4D-C341-4D0B-825B-511B3886B6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AC34200-7F6F-4D84-882A-10096301DD5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F8353DDF-B465-4C8A-B1F1-5C54E90CC5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9833887-2874-4E4A-B89B-0F4944884F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AC6CC43-C7F1-4944-9EEE-2ECE725B30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3E28304-97BD-4EF0-97EE-E26A9C08E1E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109CD01-1627-445B-A643-F7FEC8DCB08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2B701CD-5972-4412-A77B-D37F77F56D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B35EB93-5BF6-469C-8A60-8029B89242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FCD903D-8A1E-4ACA-AB96-3496EA5258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8D41B73-FF30-42B6-B45C-05B07CA8844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76746EF-3A90-4DC2-B91C-5A1348BA7B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139FC31-A0F2-45E5-87DF-74DD48D7697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045E70E-D311-4621-A299-5A73F57292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544E120-9D52-44E5-9431-A7412480864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77596C8-1E1E-4992-B5A5-C6F68AF8318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E936FB6-8D1B-4427-A6F3-CAAEF00763D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252FEB8-B919-402F-9BA8-503B6CA8E89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174B25C-1E7B-4497-A300-6E4D5D7E948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407B2AE-3800-4CBE-AD0B-91ADC400B30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6394B35-9B6F-4B18-BFFA-693E67655FC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DD042F1-E42C-4C22-9DA7-853A77CD234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EE227BB-2380-4864-A775-5964852149B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AB3E6395-A2AF-4523-B33F-886670F91EF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3F90C0E-1598-4476-AAB5-2BE1B27C007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ADA87B2-11C4-44F0-A663-58A100D1DAC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E2CC81E-85A3-4073-BFD0-2B7ACC68616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CACA4DF-C318-40BD-A5A0-B36EEE06217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AD9A893-5E0E-43D7-81AE-3125B96E482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E5770D2-F3AE-42CD-8177-88F855F3F31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4FBE3F5-4FA2-4777-8B94-C0E957210C6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F62404D-7EF8-4481-8DE1-D45C64A52FA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E72EF1C-1270-4BEC-A1E9-E735D9E82EF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0E5B80E-E8D6-4230-8524-CFBCAB4B651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DDAB160-5F93-41F1-B5AC-6A77D5D206B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001527F-63BA-48EA-9D1E-0573DEC6E4C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557332B-9E1D-488A-8A9D-66C72AFD76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C30E217-D2FF-42C3-9F8C-AF36FE363A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4BE99E7-AE11-4204-818A-8A1BA656EF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C2A8BE9-ED7B-4870-8D8E-103DBFADFF3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6317BDD-6C7A-4C1A-AD1A-94762F416A7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5BCD0A0-DF65-47E2-8BB2-40B4E7C307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28D2EA5-EEDF-4EBC-97C8-018C0FCDCF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1755CBD-6861-41C2-86D0-53ACBD9876D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A4B8829-B484-4A78-B776-80B613D4935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A5E3D22-7AAA-4419-BD4A-4C3DE80FE8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E5F2472-BDE6-4CF4-BD2F-A86A0EEC3E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CF41DBC-66E9-4737-A1BE-A4849994A6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F3CE31F-01F0-41E2-86D6-669BE2E2236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2909509-3CAF-4E0D-846D-01B79229252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6352D827-F6EE-4B77-BD90-B5412E50708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3DDA999-88AF-41BA-9280-112F0261FD8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8A536E2-E735-4080-91EB-2C8415C0594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CCAC523-78E0-424F-9A3F-9A47065F7A7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77369199-9A4E-437C-A524-A579688734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0AB5C44-3BD3-425B-8675-0CA87611F2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F986E8E-63AC-4B6A-9D97-6B8E907B36B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E702832-2B9D-4B95-A4BE-E1249767AD3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5B3CC37-3ECC-4B19-9274-BA68FB17800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FD29AE4-94E3-4EA2-A4A5-B1E29FCD6B6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77EB179-04B3-4A3A-B3F2-B7312C381A4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9237FC5-D307-4D42-B654-4D53CA1AC8C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E6F4581-AC44-4836-A5D7-8816E0B53B3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B9A7690-5B8A-472E-9A2A-A92625A8B4B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9DDDA5E-D27D-40AE-BCC4-7449905A63D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317A76B2-5E53-45CD-AEAD-95AE430C01C9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44813AB-CAA7-499D-A901-DDDC473043D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2C09EF7-5FB9-435C-A517-ED88084371B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9E5D7E2-B4B5-4BF3-A094-F5D1B72976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6FEEBC4-E98D-4310-96B5-5976BBAC92A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E853D21-6847-43BF-A6D3-734EC251AB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A5BFA14-FC5C-469A-B9DF-147E3F6AE4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BDD6FF5-BA8C-462F-BFCF-AB532EFE98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E34345B-8144-4DBF-9FFE-EBB3EB00B90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70AC20C-57A0-4A41-9A15-3C8412A612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F3AEE73-B140-4E67-A991-8102DC9743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FE51613-07FB-4CCA-9A65-DD3E1EE4E65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3C209A5-FDAF-496D-861B-1F794C9D78D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55F911B-EE79-4584-91A1-2E8E31E0BD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0CCFABD-AC95-4EDD-AB47-7ACE73597C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AD3F2A7-8D60-4E9C-852D-688100D76D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146FDA0-E736-42D7-9996-4A97EC5457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B74FA5F-ED11-45FD-95B5-294236D58CA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F4D56E8-A8DD-4F20-8280-8B388B92BDF4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AB1E8743-71D4-4660-B28F-2B1413B6396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BCE462B-6452-4331-83E6-456288406E1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7331E0F-FEED-4D4D-A9D4-B5122315D01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B25E725-EEF8-4736-8E37-C51FD0864F9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3527BA6-6151-4D0D-9FBB-F5E6ABDBFA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989EFC0-5169-4A8E-BC1E-35511BEF1B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8A736B4-A1F1-4383-ABB1-59E3CD4E4E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D3193C5-6A7A-475D-8D33-D9B42727452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4A26698-1117-43D9-96C9-216FA9586D2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AA7F1B3F-6A48-4B11-A489-20A30E629D4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93463FD-2746-4DB0-8A36-CB4A26B869C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E801656-7DAB-421E-9E86-175EDB01E4F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D9328FB-E1A1-4BF1-AD44-2517B496DB6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063FB77-9917-443F-BB52-E8EA42DF94A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E4179EA-01BC-4148-8621-8F7DF36D68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A5C4A138-C36E-4685-8171-9B29B9AA19C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B1E500C-9320-47AD-9AD0-F4D605519F0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4E4B20A-4C1F-4203-A540-44CA82A0426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342B30B-7448-486F-BE6F-975D1A87F8C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E5F243A-B4E3-4199-9C4D-0715D40BC8E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0951A87-8AD4-47CA-9ABE-A6CEF05C15B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1869176-8623-43E9-BC1E-B9F88AA009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BA473B5-13DC-4701-B13F-F018136367F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6C14AC9-F372-4E1A-B425-B86E63A815A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A244093-8AE2-4EAE-B762-D4D5844BF5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DDB08ED-9AE1-4A98-9174-F3C3C7205F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B815BA83-B95D-4598-BB2B-38FE2916C0E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C81F20B-5E26-4B79-B903-FEFB6F40995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7528DAC-6E2A-4467-867E-FC42D9CC423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885BB23-6500-4BC4-A332-895DE41D83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BFB9F24A-D4C9-46C4-96AB-46084DBEDD2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5CB0F14-4DCB-48FD-85D9-B205D312B5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8AEF95D-0645-4872-9090-10F3EE121DB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851480A-E985-4C07-A646-98F5DCB16E2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618E0B2-A167-486D-8FA7-7D4B2E9FEFF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D5FB3C5-DE5D-4411-98BB-64F53B9C437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3361F1E2-C788-4484-B2CE-017DAF4EACF1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69DCF73-AEFC-4F66-BF8E-72AF443F400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15ECC8D-F3CF-46FF-81F8-36EB0094E7A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253E55E2-3054-40E3-9BF3-FBC03035E4B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93F73E4-977E-4CB3-B1CC-E2A493FD68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521CD05-F1D9-47A9-8CB5-17EDD53F57B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CE0300F-B552-45B5-9672-B24C4CAFAA9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471521A-7675-4579-95B7-BA8F6BCC9AA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2155A572-C1B3-40C6-B0AC-57101D44CC5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21FA451-0D16-429D-BB4F-2E8F87222A3B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09A1771-B426-48AF-9C8A-454C252AB62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93884DAA-87DC-41C7-85CE-C45ABF80568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552DA0A-4A4A-4341-8DF7-16AAEF8AAFB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1D1E198-62C3-4AF5-A2E2-7C8A0A2596B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49091B9-9A56-462E-90BC-E35861F2D3A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21921E7-F238-4E3A-86C0-7CBB83167D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BDC70EF-425D-4E4B-BE31-B6FF0EB9150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9EDD0661-7349-4969-BBBE-FC76930C362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C155DA8-C53F-488A-A50C-4B1C45BD212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2CF9BC9-26C3-4E95-B642-D72D6738E4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738535B-0A24-4EB3-8D6C-CD2890C0EB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C5CFB8A-3534-4197-9D53-F2F394A8027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EB0D8AA-4325-405F-A19D-B0D7522D448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BEF7278-CB52-4630-B41C-F971962099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55C651CE-CBBD-471A-B8AE-4D15FC4268D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6B40C31-DB93-4F46-BA9E-06250848664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8E143BC-7B06-45FC-8228-E5D48A92E25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15D2B9D-F0B3-4AC7-BF39-EBDB6283FB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2599472-1078-4784-98D3-6EA610917B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1338310-E782-4061-A4C9-6973494DA7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56E0778-DF7A-4FAA-B5E5-826D0B89626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8B3B998-485D-4291-A15E-4A794CAD9E1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D10F673-90C0-488F-932E-B99BF731B33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2A0DBFA-AE99-4834-8FF5-2A608EAE2D3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128F2D3-1578-4E04-A088-AF2D8DFC670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7EED6D3-405F-4EFB-841C-99E71236CFB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9C76FB7E-5F75-4D9D-8528-41B478F9B17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B4D7508-9D1E-4EBD-932F-78399C33CB4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121EA72-C9E1-4250-B9E3-01C09F1508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4EFBBFB-731C-4284-B97D-8DB21D0C2B8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04DF727-E241-4715-BAF4-33F1DFD5D2F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7BD3CFE-244C-41E4-8331-7FBF5ECE7EB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DFD9F70B-193F-4131-B889-7627C2A7C4F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62DC3151-C63B-4A8A-8987-FF3B58ACAF8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540A90C4-A364-481E-AC0F-CA699B830B6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FF36B56-B2FB-456C-891B-BACEEDE0327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0378EAD-60F8-4D52-9302-D3290D53343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149A29F-12B5-4827-BD2F-B2C4C1B41878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AFEF235-C635-4563-A2B7-CB0EE4D3B0D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E086E53-3243-4894-B9A6-19FC23A995D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7B71C54-47D9-4173-A659-D1D9DD15EF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767CAC0-9409-4DB8-B3EE-5D5D8879543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8A0FCE7-8DBF-440A-AFE7-3382EB94E61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89851BF-9D82-4A0B-A7CA-52E41F8C45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88330AF-0D83-4B37-8C4A-D7AF7B06B7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EB74457-B1C5-4FC1-83DE-749763A491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95B3A5F-1A74-497F-975A-136C3248B1A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1DB0A8E-FA7A-43FD-94A9-D38D2A8E6A6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14AF9A7-C2E5-4880-AA61-0FDDB0CA4EC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9265ACB-2777-409A-AA97-F32EBCA2C4D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88AD904-698D-45FA-AC4B-FF339279116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4A7BA2D-689A-4D8F-8444-B2AAFF2DFF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4E2AA59-22DD-4E52-9A42-EBC331869B3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ECD31CB-E7DD-435C-8BB9-9260B327D3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7615529-19FE-400A-958E-D0A2E679309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3CB1A75-5F13-4562-A642-DB3E95064DA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5EF2019-3955-4514-AC53-04F96ADD556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1B40AED-DE8B-487B-85A7-4C5AC33FB03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3E07408-595B-4E6F-86C0-4B13ABFBF3B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B81F851-D4B3-4A29-8FAD-C801B78ED1D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4047B48-B011-4816-B5AF-89F8DFA2CA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AA439794-BB66-4F24-8FDE-8CB587C58FD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DF510D6-D986-4C0C-90BA-5FC024A3A14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76ABCE9-DB10-4F9D-B912-EF6458EB89C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E7BC99A-B142-41E0-8B05-575BE5E8B88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570CDFB-BB2F-434E-AF62-33024E2DEDA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DDA8A1E-78DF-42C0-A5E0-30237945353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FA93901-EDC4-4966-AD95-0E89026033F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FEA340D-64C1-489A-8829-896509D9EBF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DF2E4C6-9ED9-4C11-B16F-C59ADDF33B0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4193FC2-97E6-4834-9200-0CA0A581461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5C671FA-F9AF-4560-85DB-1C58040F985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609C8FC-E7FD-4B67-A0AE-241D43EBD450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975B70FF-DFB9-4ABE-8635-C528C28B696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EE4A0EB-3AC3-4042-97F4-C223BE367B8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82D930D3-631D-48CB-87DB-376D8146ADA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651FCA8-F6A8-4A75-A0AB-E166EC3BEBB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F4DFA03-8594-4DA0-8806-AF3D143A72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4CAFCD0-91C3-49CF-B888-7728D001AE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E5055CB-2E1F-4B95-AD88-BF046D95809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87CD113-5F00-4B98-9FC7-44C0DC56A0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596E40D-3E5A-4E97-8BF7-3D6257FDC0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CBDE191-8A01-48C2-8E8A-CA7C07D6B7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E4D58E2-B904-4E62-B01D-91C0349384F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477AAB9-757F-4FB6-A39D-40B4A7FA140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2D4185C-5B6D-4DCF-8D43-2FA0290E1E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8FED988-FD55-4BBC-8DE9-D80DBA32508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B487AB5-E1FB-4FB1-9ABE-E12601A828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049AB31-A021-48A6-8994-E92D581B330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DCEE5AC-0144-4B35-9663-A08AE1C2BB63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F0062C4-34E4-4754-84E2-0097DB85668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451FD180-FADA-4F8D-BC80-479E134BDDB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2B1AA11-26AE-48B0-91C2-36A19FE27E9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F9E58AE-E526-4012-AE1D-C95D5982480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C89B9BB4-F165-4696-87A4-D70E718618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9B230AD-ED3F-4A81-A598-21C942AC33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53F2035-3B98-4DB4-823A-634B17146E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2ADE3E6-3F5D-4331-BB3A-43456DE8421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6D90BFF-B8AE-4DD0-B788-E812577D68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FB16908-3690-4FDA-8A89-094C6665444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08E4E57-C5A0-4003-A45C-700DF873E63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585E9F2-B61F-4048-B8D7-9EB285A827C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996625EC-3608-49B1-A2C0-8B45493C26B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4712CFB-86A2-45BC-81D9-C39E3D6716E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8BCEC6D-F50B-4328-9362-55C135CC88F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B9B7464-8ACF-4A0E-962A-09DCA43F72C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D916BC25-F4EC-4C71-AA20-2D0B26B4DB6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A3548D8-1204-4F4C-9B93-E9DB0494BF9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4C81772-8C68-4D39-8070-F07B37B6FDC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008BC24-1AA4-4206-BC6E-E0943E1C353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9279BB5-1EE0-4138-81E7-D454CD9CB7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849645D-881C-4653-BF71-A382E67E89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D65E59C-DC92-43AF-9599-25DAD98918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96F5039-8901-43E7-857B-27DB0EF8A64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5F761ED-03A0-41DE-B8C4-42E266D540C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B1D1470-7C68-4A2C-8F22-4E7C545877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D7B9FBD-1E51-419C-8DC6-C48913284A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33B28F5-F63E-4668-93B3-2DA12840B8E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1CD3488-30B4-4BDB-B83A-B1824F8E7E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3431297-6F49-437B-89F2-FB6526F384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C9E0835-C4E0-4F1D-ABE5-CF364B0415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8381752-7E38-4B2A-9C54-59925B6238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0B40A37-324C-4D82-857B-92BCB4AA60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F5AC8AD-857B-4AB9-85BF-1C7F4E23DD3D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5BEF32F-B523-4872-8158-9CE7C1D9FAF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4095E09-CA43-4FBC-B2F9-CE49C31FC9B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67C188B-7719-49E4-AEFA-2EA043A4EEA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27B14F6-D012-4009-93AE-2A8FED71EF1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103C8B8-8A09-40DD-ADA0-79F53F1E43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A8AFD78-2CED-4749-82D9-59B3B83CFE9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7653CB5-BC04-40EF-8DF7-8686AF49E20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BAC7DE7-D74B-43CB-8281-9BDECD734EA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9152379-80E1-4FFD-9AA8-001194034AA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9B6F6E5-D323-413D-9B54-3A3E619424D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1D925B0-9FF7-4935-9DD7-8EBA17E5852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9D6320F-E42E-4E87-A600-0987905185F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4EFA17E-D409-48D5-8432-21BE01442BA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92A6EC2-B6D1-435D-9E13-CB1E53C655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8E56665-D753-4DBA-9070-7FF25A1ACCE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C490F70-FEB5-48F5-8BDA-8BE72A8D15F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C3A398B-A625-40CE-A458-4AD76681459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4C0F777-5991-4DCE-A780-DEC2C4C6227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727B731-EB05-4A45-B34F-F8A1ACD2680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6BC99F6-58D9-4511-8E5F-D079625397F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B5008BD-0007-4D46-A119-906E70D57E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9B6CB556-F1D3-41A3-AD8A-12E55C6A8E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9EFA9E9-E91B-4187-8DF9-3C7B246D7B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BF29ED7-4A7E-4632-B01F-07370BAFB0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92738D6-4173-4741-9B4E-A5424B530B1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FE94652B-EDA2-4299-A132-320B94D5FB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396E0A4-9809-4AF1-AFC8-D970D67974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4DDCA46D-AA54-4537-85D9-F1373995F7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220B54-99BC-406E-BF63-51D7A10223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87802EA-9861-4102-A76F-805599C4E3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AAD711B-384C-4C4D-9182-4DB950B42D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E9B166C-D403-4730-B63D-2A738D1BB7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247C246-D870-4A3D-959B-14EDCBF529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87C8BAC8-5F7A-4A9D-AB36-C4AD98C7CCB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84FE2E4-0E11-4ED9-B08C-BF17B305228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1153CB7-F6DD-4EDC-A3EA-7D0EBD8A55E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DF4A514-156A-4134-83B5-DCB480607AB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50180DD-C969-44D6-A90E-9450AEA5FD3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F9985A8-A741-47DC-A5B0-B062AA8D94F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1E297ED-3EF2-45B8-88F8-689D6B4545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13AAF73-E39D-4F8D-AE39-E2C9179644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B36C4F9-E693-4537-9E66-9D6066CD883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15FDC10C-9B6F-4D5E-AD77-C30886E50F0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D43E4294-CAA1-4E69-88CF-B0DC7462B796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3F6F841-2516-4F47-BDD2-478C1E2014B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D95BE83-03AA-4C99-9AFA-E74F0153269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AC38A2B-B5E0-4860-97A0-1ACFD5FBBB7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5C6A09D-2035-4C45-B0EE-04CACA82987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BD22D4D-8354-4748-92B3-D2D2D1C79DF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9CC03F9-9C78-4A3D-8FC9-7CF59605AF0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90055B2-87FC-4B2E-B86D-A058BE202D3E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995A7B2-83EE-41F6-B4A7-57AC67D5144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4002694-5F9A-4B8D-8F50-CC3A0D51412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5B868E3-58CA-4DB2-A2AE-328635231D1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E05F12B-2DD7-4940-9A07-81648C5D419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E61768C-1875-4D66-AA8E-AF70E4AE7A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B581CE3-D3DA-46C2-A70B-21D8DFAC35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7D07125-95CA-4985-A7EC-DFB5355F580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3B24E73-9652-4AF4-9BC5-E79FC637A1B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E3E4A78-CEA6-42FE-AC49-E2FF55D41C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E9F0515-9C36-4920-AB81-0E77CAFAD2E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17EE893-FD32-463D-BE42-107B74C210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A8E6631-3AB0-475F-B909-E20E4B2854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164540D-3D86-42FA-819B-C983583F3F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9D9170B-5C66-488D-AD1C-2AF8A732680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898DCF2-5E77-42E5-AFC7-FA419FBB0E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ED8C916-72FB-4965-8689-B2ED5B7F32E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1D99294-C370-43F6-92F8-F90F219E6AC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18347EA-BED5-4AE9-9F24-DA795699476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3B46552-A061-470F-8D49-7533166465D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D9BC5B6D-51B5-47D2-8AB6-2007F25AE65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0158458-4573-4754-9B31-317434BA697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5BE68F0-D973-4EAE-9C84-4D1F597F44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63FAB8E-E2CC-4F1B-8E99-66B567E3C9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DDA4156-A55F-4DDA-90DD-8DFDE9C428E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B03B318-F2CC-44D7-AE6A-47346CA2547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42528BB-B857-4BEB-9815-A2DA7779DD1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6499996-0A46-416A-B42E-9DA50046165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F035E0C-1FC5-4981-875F-6B605E89F78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F2F6B8D-7FD0-4CCD-8796-B303DE3D75A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AF21292-DC55-498F-84D2-7A0388C31C2B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75C1E79-479D-4ECF-B6B3-00BE68B03B6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2E08D66-240B-46BE-9397-51340F0017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F7F5D84-788E-4365-87E9-AE179E57BF6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9A5B27F-1B53-4844-B22F-4887B15E57D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FEC0DA5-98B2-4A81-BC22-94DA27AA8D5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222FB37-5052-40AE-87FF-E94B6800DED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6325F7B-72E9-4CB3-A2A6-C4608B8D234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564430D-DE66-44C4-970A-9F6E19E18AD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7E3506F-CFAC-41F1-A174-981C92B187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4EDAFCA5-1973-4FB8-B25D-34847C9C7C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D3659FD-ABEE-4DAC-AB21-0C68D5E98E0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D1466E4-4141-4616-BA84-3FCE3437D78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DE4B393-3256-43C1-A7DF-FA899BB3CD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73D5104-9A9C-4F33-AC26-C7664CBA1D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8CB0DE3-2A55-4E19-8F07-4C57E56B8E7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E087DE3-44A6-4B8A-B30B-F95EE7B18C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7420B0F-B892-41E1-84B6-54B7A2C48C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D57A1F0-EA1D-41D6-9749-8E64A1BB248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05CB491-0084-43AA-8291-1E34F2B78A1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FFEC5FEF-93D8-4ED1-9F4A-2EEFFCE6710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04EC24A-A595-4BDF-9304-28EAA9705C7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138F3B4F-9A96-495B-9CB3-35617543AF7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67971BA-85A8-452A-8CEB-09582EBDCEF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9760D19-6856-4561-9ECE-2AFF55208F0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0813CA3-AFDC-49FF-843E-3F8578E93B0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258A919-2F71-4E7D-B4F3-189BF18012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A22FB94-C035-40D6-A3B2-4E300FFBF6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C48EF27-E5DF-4868-B7B2-00C29F900E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82B8FFD-DAEA-4E8B-9504-BE42B2E10EE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B7D1E6F-0CEB-4879-958C-6C6E85982DD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A023044-BDA4-4662-B133-321D074C4A7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61947E9-A5E6-4DFC-AD7F-68DD997EB6A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088D473-3E04-4ACF-BA76-24886F4ED0B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E2F40BB-CAF2-402F-88F3-B4D2CC18BB0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CD8E94F-F10C-49CD-A54D-7E0681567C2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56BB383-D55B-490F-B229-565C71D1A65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6CEE232-B5E5-45B1-9286-0B869A5DC599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1CDD6BF-439A-4C9C-B195-D7AE1670558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CC4DEE9-2BB4-4483-A57C-68FE0610157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E43E71A-92E6-49A7-A419-0FDCF5F4429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E523891-6E32-4756-84C5-6327652553D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34ABF70C-C6AB-4FC6-B485-A75F93BE18A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29EF129-A234-4D08-B9CE-786C21BFF0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C91547D-7D36-472D-8378-0EEADC6307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40458EE-3534-4128-8459-9AEBDDC66E3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A4448F2-5695-4BB1-9771-B0D995CDD82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7BFE7B86-61D4-4558-9F97-85B0BA2D11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3C5C7310-AE64-4477-9E41-63515EE68D1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50C9177-7444-4521-A8AC-DBCEF04158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C14073F-0197-4260-90B7-2B0A845287F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FA80AF0-E93D-4014-8F37-9679903A0C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BAD4FD19-FDFE-44F0-A344-0424284E1A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8890A4E-34DD-4AFA-98AA-244992D80C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D77C332-0C20-4905-98B4-0F654293C9D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3EA6588-4547-4ADC-845C-D5EDB6EB2AC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948FF2A-641F-48DE-9BB2-30228EB8258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47A49EB-EAEB-4EA8-A6EA-C7EA7CF828D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3D5E479-E7F4-41E8-8510-317CD31E63D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0ACADE40-65AB-4ED7-AB06-8CB64D20E14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B530611-537F-4C51-B01D-A5F9670C12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9FB790A-FC66-4654-BF11-3214E1C5AF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1C21873-E720-4C94-9EBF-7DC34E97F9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FBF2A4F-809D-4F1B-873B-57997AA69C4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35AE99D-3321-4C18-A8A4-2B2689B930C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B9C1C48-C7EC-4289-9669-BD484D80FA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FC33688-E41C-4BAE-90D9-ECA36ABDBA4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AEE4D70-2B96-41AC-ACD4-68D252CE6E8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E74663B-1E81-4C75-B013-57B6CFEA822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4ECA3DF-BB13-45B2-9B1F-3C93ACEF190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9093430-A2F9-4813-BA55-8B53CCFBF01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18419AA7-2F62-49B2-9F63-815CE428F4B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A256123-07B4-4E0F-AA76-C05BAB26D47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E6396A8-5600-4F27-AD7B-4A3D8F88FA2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6AB64AC-A71A-4EEA-954B-C6BC3869FB4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3068176-D3EA-4FE3-8099-682B218AA8D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62C071A-28B8-4329-A376-09A55192EC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9D4006B-3764-4EFB-8F06-5786D81903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7D43337-0FD0-4635-91FF-22D37B6F94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AD13B97-EC16-43FC-B73C-BA79D68058B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67B3576-B67E-47AE-9D91-BFA2D3DCD8B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280E1E1-E981-4230-A131-44F6DA8DEA3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4513FEE-512D-4FA7-9052-ADB9084F7EB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F4B2B79-F1B4-4A67-ABA3-E3E75446F1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D108A9D7-04EB-42FB-AE90-E41E6EE1F74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08313D7-B0A1-4FA7-9ADD-ABD700F458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A9E2710-B076-4891-B7B0-D332B28CFD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73E2DB0-C3C7-4B9A-AD70-6D503DF277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F6227A8-3CB5-443A-878A-4E335BB8F0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C563A3B-ADC3-4706-9ECC-99075D0A5B6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DF475A72-8424-4C27-AB46-FD64AEDC17F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BFCF87A-C7A9-4BEC-A3A3-44A21464978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DBAB0D8-2CA2-4055-BF1F-145C6ED81C0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7B0E2C2-575B-4D91-B882-FD0457A5933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CCF216B-C1F3-4130-B715-23814FFC990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2AB2247-88A0-4667-AB1A-0A532894FBC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75F75ED-3895-4A2E-A178-6935417C0B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759EBDC-F65E-4411-8F38-6B5FF6D97A5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379B0C1-6DEC-4A7A-BCD0-8D9D9B83BCA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2B53230-4178-4AEE-BF47-769DCB142C2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9101A81-8AAE-47B9-85F9-C929B3C2FFE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B39815B-D8F5-4FE8-AE2A-6516794FECE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BBD6D7F-829C-4BC5-8581-80AA159CC87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6D18E82-B7A0-4D36-9890-5977F614470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07D5DF23-4A91-4041-9B4B-B532DB97D96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FBE72F9-5391-4A75-B5CF-8DA123BFF35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0B611E5-D79A-46FD-A4D4-6C938350F00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8E08A13-8CD1-40EC-A9CD-0D6C0AECACE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CCB53BD-3BB8-48C1-8D37-7634BDF51B1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A103785-9816-4B45-A01E-AFBCFB5D505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652D389-1CB6-4C11-8FDC-42CF543E7C2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766809C-F083-41A8-99C9-89C0A1F1AB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AE3E3CD-9382-4452-9DF2-238E7DD28E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C76DDAE-2976-42B8-BB82-65AA08B12F6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7F6F241-CE1F-4FAA-B758-0945DA8B9F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4D0EFD6-F79F-49A0-B484-05108FE737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7BBAA70-0A88-42A0-93CB-7466805ADCD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8789EEA-7FD1-40AE-8D22-89EB239B03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60AC7E0C-14C5-477A-8C0A-14741169759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E68A24B-D6AD-4F04-8886-A9CBFE0314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F75ACB4-518C-403B-8C8C-823C22FC59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5E0A6AB-0F0C-4519-BB40-B75AAF9F9C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080F179-3CE1-4E50-914A-636787C69B4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197BAA0-A29C-4EDA-B3A4-7A0E45E7EC5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8E15F5C4-3FE4-4926-9801-934E2B5DB72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0B8B1C8-9505-476F-9D5C-62BDF5096BB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04C27B0-E24B-469A-BEA3-108BF5BC9B9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8F461F9-C91F-4FB6-9FED-B3E2A35E1EF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E3AA95B-A73B-4D84-885B-5E371438C4D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006FA37-6F39-4594-B057-7C5376B712F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E38C6F7-ECF7-4A04-B3AF-3899C48A07B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F2D30C3-00C5-43C1-A2E0-E1CC3F21EA9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3ECE23B-39DA-4FB2-97B7-D2BA0C25648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D9C7732-86CA-47CD-A881-6D3B45BEE26E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71E037E-90E3-4425-AB69-E6E076B9746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41FCC27-E2F7-4EA0-84D0-DADF7A58B75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CC660A3-CC2D-41C5-83B1-5DF3D38F95A8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5066FB2-0AE2-460C-A0F5-198B7E366B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8FAEBAE-50CF-4AA8-A86A-32E31A6E00B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C28A044-827E-4823-8258-087B549F834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FB22F88-C102-4C6F-903C-966ABCF704D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0CB2118-C329-48DF-BE1F-12D9D1C390F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139E36FF-ED95-4858-98F7-F2533409F1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98044DA1-D9D1-4A9D-884E-69193B08847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8F4E81A-F02C-4AD1-8F6B-296C7D8A582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3EA6CC7-B1ED-4648-AED3-07C937C450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0CE8163-D893-4ADF-9E1A-43466B8C96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A90BB28-DC72-428A-8CF3-40D50A3025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0143460-5826-41C8-997E-8B6E6DB51D0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ABECC99-03FE-4E71-AFFB-57795417C4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1295140B-20B0-4C6F-9069-01AE0D859DC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32A6994-335B-4A2B-B729-E039C5A15A8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67464F2-F8A1-4563-9D63-1313913068E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AF2FBF4-D922-4D50-A667-AEC8A504E2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DB8AF1E5-F31C-4F53-BB6C-608735A16D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60207CE-1B07-48CF-81FE-B1C441EB81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609BC3F-02AE-4612-8169-10509C10E5D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A5DD2E3-BFA1-4887-B832-073FCA6FEB2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690D44B-8734-422F-B091-E99342DAB8E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C6023BF-6019-4752-AEA5-0377B58193D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A6910D0-204A-4CDB-B119-8B775B17B9E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D996998B-CAAD-4949-B140-4921293B126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1F97169-3561-4B20-877B-153ACC2E122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3562103-6DFF-4A24-B554-D8BBEAA2DC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794CB61-B999-440E-A2F6-621000A038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F0988E1-4F56-4BA5-942F-D20AD526A9C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30E5A31-0382-4FCB-AC12-DC7E9F562F5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8EC7C195-B7A2-4E0D-A507-BEC8EE9C29B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DAEA658-4422-4F1C-A58B-80C35B16C47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B4871FF-4C56-49ED-8691-9912A438B5B2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2738994-AED2-4245-8437-AD67DD66B39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AB4A832-11F0-4152-809A-286821AC986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A6A8DDC-E88C-4EDF-AD8F-2BA7209C11F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AAE88FD-38B9-493A-8C7A-A71E5D7CD2C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35BDA66-B07D-416A-8E70-E3F289921CBF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E69CFAF-763E-4106-99C4-566197C650E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5C205DC-2C26-4240-87E6-FC423FDF975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A135210-9697-466A-BF9F-0952E676297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436C924-E380-46BB-873E-56836B77EA4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861541C-1839-4865-A7F8-13786541FC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997A29ED-4399-4DA7-BC94-56E22B05E8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EDECE27-FF04-4185-8746-950D22533AC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BCE0FCF4-C744-47D5-BC4E-2A4833E67C6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560D7B12-5EA0-40CD-9CB7-12601A113D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90CBB4A-E150-4D54-9ADD-78CD857763E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A9B9BD6-48E8-40F2-A4B5-96675A4B26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CBF0EF17-E422-4BB2-B7CD-93B67AD17A4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7339BE9-C955-434F-B704-178B4918B3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C3862C6-4C2C-4B28-AC88-CD351DA538B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5D67A54-7842-478B-8FA8-3F31BF4325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4D36BA2-934A-47E3-9670-9A1C1B7BC79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7E4AFFBE-2C3B-4D3B-89FD-92072D7FBB4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A9811B0-705F-42D7-ABE5-2D8DEF0C76EF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4F761E1-B508-40A4-B400-DE4BEF4248C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B11C06E-3487-4207-BF3F-23E2D19C17F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656EE58-9C02-4B84-B5EC-DD7CC4A9607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83EFA29-608D-44C0-9CC4-C3808D8D65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FCDC7A8-4382-4257-A148-5D7F2862F92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A577F9C-A8F3-48CB-A78C-5004B075C3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480A239-4698-4BC0-8715-F87CF04A1DC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D8B066D-287C-4D79-8777-479B637A52A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1033250-7791-4F79-8F61-4578622E718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16BA0E7-7A22-46F2-99B4-97518F1785A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B9077ABC-69F0-4E8F-BBFD-0D1C3EAEA6B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79F7D1D-84D2-4F44-A093-429602DE1410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23CDA5B-4D9D-4091-ABCC-02CF5A8D00B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859555E-C652-41B5-BE9E-DCAFD9E56D0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B04F627-64F0-4840-A440-0A0F0827012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ECEB7F1-1775-4360-A887-39AC3B50FC4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849CE27-E76A-4DBB-A749-E0D32A4EE67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9F22830-597E-42B2-8F0B-AA1419AEE2E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3EF29E35-46C5-481E-A623-419A5D6530C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28FE59A-1766-46DC-A9B4-1940478993F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3057183-17CD-46CC-9C1D-6465B4E381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571BD58-84F0-4915-AE95-809AB78893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40A76A1B-A8A7-4E7B-9E00-561B88CCC9D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E1366F1-9D59-4E13-93A6-4F63DC0C05F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9CD3E1E-1061-4600-84F1-371BC9F8D7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15F1DA3-2110-483C-8EAC-4A652579723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85AE755-EB8E-4034-9D15-C74F8DC4022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A52A27C-0660-4CEC-A963-031DC52327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9CEDCC4E-5C9B-4233-BEB8-4C0997A9C2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B5C4C03-230F-471D-B6CF-76481ADF026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BCD260ED-50AF-4DC0-9F03-C9DC041894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2444A53-E7B4-4817-A041-27E1D31FF93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B64B304-DA9E-4FDC-9A82-E53DADD494D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40C3D12A-1011-41C3-9A12-C2FBFC9EBB2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6C44C94-851D-4DC0-84E2-92FB44A3B27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52959AE-077E-4503-BE59-A0510BC0130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A6907521-C27F-4F09-B931-16F0D19C24A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2D08925-BFCE-473C-ADBF-73F4B80485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E999FB0-E80B-4708-951B-D24E8BD027B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86899468-B130-49EF-8A20-49285ADD892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35FD119-4123-47F6-A1C1-726336230BE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1550A31-B6A2-48EB-9FAE-8280B66F7C1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F30D66A-3D08-4923-8066-20CA097BDBA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419D0BD-F1D5-44E8-83D1-31D865C0CEA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92B5CCE-F7FC-4E38-BF65-8294778748B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340487C-E777-417D-9AC4-8721A472C1F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9D809E2-3AB5-40EF-A3AF-C5AB9F4531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747E195-BCF1-409B-9FF1-7E31F9CA766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A060F9E-6A74-4436-9323-101C1E803EFE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32916BE-4BA3-4A44-BAE2-82BB50EFD3E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C07020B-1091-4AE7-973F-937BC78959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156F4CF1-E07F-4F03-A131-56B9EED826B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DF2F523-E110-4976-A66E-4AF787C6E6D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D38C146-D299-48FD-BAD6-AB85A56C6DF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8FB537E-7316-42D9-95C5-CBF9FD0F9D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F8EFC0A3-25E6-4452-A8D4-3CBD22B865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749C4EA-E9EB-449C-9AE2-C6B2684E6BF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182B5644-D6FC-4F55-90BC-A0C1E40FFEB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57032FA-9857-4331-80CA-E339705C6B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E7CDBFEB-4421-478D-84F2-4058B8351A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B7283C2-6AFF-493E-B489-5460940BBE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89B0B9C-6397-4D63-B247-F44578790FD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294B582-A505-4B79-A383-66853F6AB1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98C1D80-D972-4631-A60D-782C0946CB2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CA27B69-A8D6-442D-B8DD-BD319D0770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A538D90-511B-4B6C-AB74-CACD42F6B6B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1502376-EFCC-476C-A7A6-17633DA6CED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D971FE8-5851-4380-B243-4AB5B11B713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724E460-B417-4604-8806-6DC4D4D1FC2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931BD77-6CA3-47C7-AF19-6563D9585F3F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D9336DE-765A-4A15-A6F1-13D8BA0B8469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8120E42-134A-4571-8D0F-170B4AC3BFA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B2344F1-421A-4E2C-A8C6-5BF1796190F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C7BDE75-CEE1-4A60-830F-61B8435565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76E8662-1A81-4FAF-8E9E-10D146DD719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705A1DB-2804-48A5-80D0-4AE267BA225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2BB65509-C862-49F9-88B5-0CD78EDAD11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F72DE52-8314-45E2-8E34-5A60B19692B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C4FD8C5-0400-4578-8ADF-408DF360719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6A52E2A-1DED-44AF-BDF4-1EBCBF5DDB3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85A3ED4-AC11-4190-AA4E-E03E555EEDC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1A5C2C4-4739-45D0-B8D9-619D6EF4197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8D9FF5A-1B7A-413D-8245-8D00520F1F8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8DD5AF4-7CAC-40D8-BDBB-0522EC6B946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214B6FC-3422-4AC1-9B0D-A6B501BB56E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5331F7D-1B94-4012-A6DC-EEB499F3C14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7D3B19D-6237-488F-96DF-F42A52627D2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FEC4CE9-C1C8-42B2-8560-21F13678483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CB23A45-08ED-4374-8463-E3D4241E52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33DA0EB-813D-440F-87B7-28C6702937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035658F-77C8-49AB-9416-DB4B2F20239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1533B42-6C3F-40BB-A9EA-344F1907C64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A860315-3B15-492D-8A21-8D4BBBB972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F5E9C88-36CD-455A-A84B-5EDB71E0B86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74B8A8C-3E51-4547-B09E-9515B21402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7FAB551-0167-4E48-AD51-646D340AF9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714FDA21-5C39-4C04-AAF4-58AB5ACC51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E80EB33-E87A-4DFD-A43A-DE3E046D9EE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27AE65A-A08A-4D98-AC2B-B01B002C65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9813787-6666-4D97-B7C3-0FF30CB96E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F509B63-775E-4EE4-9072-1E5091D97E45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C51CB1F-3783-49BB-98F4-F5C46C4207F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73EA6F84-06F7-4A3F-8BE7-66B0518108E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6342C5B-BA73-4B67-885C-01386FD7319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97128C3-3422-4F35-B2F6-C3474850044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31EE31B-EA8E-48D9-8EC5-EAC2445DF8E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349774E-7236-4811-87DF-2349899CF4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1A094AD-3E73-44F9-B0A4-7312692F648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4301ED3-CFC8-44A0-9F2A-88A93B99609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B1F99EB-F690-4ADD-8455-C315BF0C839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0CE0FAD-CAA6-45CA-AE45-FF2BD980205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7C5FEF17-2D89-4A71-A5CE-F27DC760E36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2540BE0-AB3E-4F73-8D08-9A51EC6643B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ED09C13-1CE3-402D-B561-65157D12BAA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B6069CB-4EDF-4C61-99D3-BDCAF6DC021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2F8665C-B3DD-4DCA-BA04-0E68BCF9E0E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A4F45B1-9384-4F86-942C-89A9DF4676C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96B5D78-04F0-487E-9BD2-0D59BFD3F90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0BB9E90-B2E1-4AA6-983B-E2AE9E1C884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5AC813E-D72B-4890-AC83-1ADFD0B1907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3531BCA-0B93-4C78-9B05-B82C51F85DA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9A66242-25C7-47F0-B659-BD1C8178DB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4A556BE-3EB4-468F-9FF1-DC99E93294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0AD6BE6B-1E93-4772-9FDF-29F6C61096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90E6D26-951F-4F93-8B00-28143CF3D64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BE0FF28-6B24-4DB6-9D26-CD1CB35016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20D77B3-5EEB-460C-9B5B-ACFE1371A2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83358A8-C87E-423C-846A-D4D5685D62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E9665EC-C02A-44FD-AA31-57AA7F227A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2D257DD-2A07-4130-BC41-A0977EBF043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2E6DCD5-4110-4749-A9A3-802C34C3D1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977831E-2667-4C63-A908-F2753E21B97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5159587-1F6B-4675-ACA4-6A9B027B3D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8A9CC25-01C2-4A3C-AED6-FC052662861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8772FDE-46EF-4FEE-A9F8-7156736B096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D01423E-BEEB-4A4B-B21E-B0802490471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3E9EB241-0986-4F0A-907B-CCD72FC1255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E2A5610-5405-4BDC-83E4-69E6C95B1EB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5BDB615-8BEF-45A8-9463-3D49105BEF8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BCB9264-1DD4-42A4-B6CD-9A5844EEDB4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F8E03CD-49C2-4B33-92C6-D65F96E4B9B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4C7930AF-8A2C-4D7C-901E-D24F16BD66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B68A9A6-21A4-4191-BE60-70187A460CA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7D2A2B1-EB7E-4322-A86A-28399C0F659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B37EE7E-9B0E-499D-AF66-B0B66606478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72ED423-84BC-43F6-9C0B-1D4A05B14F7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DD0F844-AE48-4D85-84A8-CA46EF3032B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DA17D32-912A-45BD-88C6-ACCA12588E1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44F3CD8-87A8-435E-9581-9658CD6574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233F4CD0-9200-4405-B03B-9671439167A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D00295C-DEBB-48A6-968B-097F4C7A7AD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FAEA86A-287E-4500-850A-DCE86D5F56C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85E90F0-268F-48BB-AEA4-C0A30BA782F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273C2A31-8A6A-40A7-BBEF-FB95D90A596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D68A8D4-26E0-4B2C-B587-FA4ED116360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351C38E-A042-4CB8-A412-D878CFF2CA9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7E4D6B7-BDA2-4B01-979D-0B4EF98F64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1433578-4553-4AE3-8DD2-44267C1D54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B7A6D13-58F6-4374-BBDF-E602CFD56D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509A22B-C2E6-4EC9-A35D-11436D6D697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B3726043-1B9E-4B1B-87B7-DEE6D45530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15900A1-70F2-4FFE-B32A-E5B10FEF338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D34BDFF-B15B-4806-9952-C1C2DC3D766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600D1F8-89F9-4183-B199-39485FA0FE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B17CB71-F010-41C1-90C4-A50A945BD0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EEC6AD8-83A1-45CF-AF37-862B259EC4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C2DD16C2-C323-4651-8465-C7640B93A2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CACB7B55-9D49-4608-B6B3-12E53490FCA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6C985AD-3321-4D64-AA09-04DC0D2B46B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3F14005-08D6-4532-AD79-B1069A929D4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193BE23-82BE-4EC9-8206-1DE507CD8D0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64F25EE5-825E-43DD-B69E-63909D792B1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1F6CB5C-DECE-4AAB-BA47-7D275D721E2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E2D8D8D-581D-4280-982B-2C25F017E24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483F23E-90D6-4F85-A310-4C2EBE921B6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E8C130C-259F-4C60-A192-96CDDD82BFB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48E5E2E-B5BD-4AC2-80E4-BECB9BF459E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04523BA-17D9-416D-BD73-A5DE5C23A29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4302D01-AABC-4DB8-A3CF-F14F77DD189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00F530D-94FB-4E58-BF3F-02952DD2315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11FE6BA-2B30-4D97-9283-3AFBB56CC60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B2BE15F-5945-4E15-BABB-EA80E1C7C8F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6FF1AFE-3EF8-4F78-BD6F-1866A8E21D4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D9F1231-7CA8-4B3C-BBF4-7808122CFD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6EBF385-3CB5-4907-BA9E-40F51D829D0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FA7E8078-9E0B-4DDD-A5A2-72776489605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C1C0A60-357B-43C4-A762-EEEEEBBC4C2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3B8E07E-F59E-4792-A985-943BA9A5871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2754DC9-578B-4903-9E7F-E23477CDF79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68E7B35-3254-4301-9FEA-011C4FF0745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A48B299-6D66-4928-80E5-D7467D1132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298713D-6B8A-4E51-966F-C71F6AF03E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9EDD9AB-F9F7-4C0A-8C3A-5A9BD436404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4964EA7-0385-4971-B8C6-6690CD63CCD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B8CFC84D-70E7-434F-8E53-346002DD77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91CF726-DAD5-42E5-B30A-9117F294858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4096358-A73C-46A8-9264-D72460B835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67A777F-9B69-445C-A171-F91D459C44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488D3CF-9F7E-4F18-BF0D-0AE231D023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364342A-17CB-4D18-8EE4-74B84EC353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16C6EA4-8E14-4C20-B622-BBDB1BDB81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CDEB89B-441D-417F-B1BD-1399E00D65D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D1578E3-9085-4419-9839-9F5E5D5ADF1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DC3BE1A-63CD-4D7E-837D-489DD73D3E5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CBA28EB-5B5D-408E-B318-005EBE15875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5B3EF7E-3EFD-4AC4-AEC8-CBCDD3B0D71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4B339ED-DE75-4D9E-93A0-B4B71123088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90F0C06-D563-4C49-A5A3-D1B3E64143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C0D0624-20BD-4D47-80E4-121E30DA356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8FC7193-DBC3-4BED-958E-79BE625890B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33DCF0A-1BFF-44F5-82B0-EA1003A767A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26E355D4-6C42-48B5-9D58-C9C9FD2345C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0048927-9270-4614-AF38-7912FCC993A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9F57B61-0CA2-4F0E-AEDF-58C269DC620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191A29E-020F-4345-A249-117DC011F56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50206D6-2654-45CF-97F4-D6852A8F290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97696B1-16AA-48E4-9E52-A7C055C67F4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07A4B33-FDDD-4767-A468-0FFD3156C21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87C767A-023C-4404-8356-9D31B925B16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AD31B58-A3EB-4A2C-87E2-BDF3AEA1D3B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51474480-CF42-4014-92E4-BFFCD5AD73D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67BC597-FAA0-4AA3-A033-1109B21DB5A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496A969-4F17-42D4-B31F-74678B976B3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2C05BED-7A9D-4407-AA1D-F708F643D46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0DFD111-AB11-4D65-A46B-AB6C5DCC9C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B1FA223-E17D-400B-9A93-5C4C2D098C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47250B0-07BB-4D84-AD9D-A12E66B448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718D046-771A-455B-9BDF-E7C169F7BC0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FF61395-7D87-40C5-BD21-42216E8EDD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C3C5983-2DD6-4BD6-AC2C-171F491709D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8CB92AC-F917-4E95-87B3-A35FB285F87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B2D8C91-90E2-4FA3-8F49-0F845324E29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1B367B3-3471-485A-8377-F7882DF703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8AF0840-7BEB-4DE5-A51F-1E0B732997B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E6B5277-EE58-49C8-8918-C338583FDE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0CAA493-E836-47EA-A157-1D12C1B9DC8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EE4A35D-C9C6-47E2-A3DA-A92A82F79E8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5FA5362-9121-4CFA-A6BD-155EE2714E5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BB33420-BDDA-45EE-956A-B0F411FDD22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D20ED05-2198-4C6D-B64E-68CCBDC3CE1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4C5230F-0533-4594-93C1-BC9CD5DE134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99DD4705-0F79-4EA7-B39A-94925F1992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3187CCA-0878-4327-82D5-48892CE30C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4F16B89-E133-4222-BCE5-0B0AF33994B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39A1B99-4BF7-4E88-B344-773729CCC6C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4E94943-CC37-44B4-840F-17BFF1895E5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07FA7B6-852D-4FAF-A1B2-3E3DD61EF6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1048A3AE-24BE-4047-A463-F663088C090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1F5E860-15AC-4C1A-8F6B-BF0C53FB3BE1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7F0C1A7-10D9-411F-8A61-D5CC7ADA4F8C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B8CB3DD-ADAE-4510-A54A-9CD8A48E215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835B6C5-9450-46CE-853F-9ACE826C400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E76DDAC-AF44-4B33-940C-E0FA40F3C18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724D463A-3865-4F94-B093-55E629B6E22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0E69BEC-899D-47EF-A186-3D2F78069EC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4D03851-E4C8-4D2C-882A-A01776F1144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6575468-A323-409A-B6C9-E78EF1EDDF7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5929564-7CF0-4F3F-ADF0-10E7AE4DDC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B2827C6-B0CF-4C20-88EB-19C27387C1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E5C6D70-9123-45B5-B3E7-87A9A388AA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C119836-D261-4945-9C5F-FF1C1A0D031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3EA6745-F6EC-4E28-BBEC-E7C79464F8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DB05E5D-11FA-49AF-8787-061C9DE792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813D65A-41A4-4650-B0F8-7FFEC83515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093D1F0-BB41-4F59-A3C0-A4A66CFBE2A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676DD867-E297-46EC-AC46-B0A2C830C90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6F86562-634B-4822-8228-94B67209CD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1682B51-9512-4783-B9D2-79DD389B955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C772EF9-9EDD-437E-A6CD-C08C2C1190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E8F4EBB-BD71-4093-BAA0-C2AA974138B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274266D-F4B7-4339-8229-FF5917B86AA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837EE68-AF86-4429-A081-A11A4C54690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D20C5BC-2CB4-4CED-B179-F88A25993D7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1F47AEE-B976-494A-A8A3-60FA46AE27A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1EBBE1C-655D-41AF-A73F-0CE36BE7EE9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0D9B9E4-9E22-4A7E-BC8B-54BE126F87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DE5E4D7-B609-4B11-B894-FF7B6D5BD2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CBB11D6-FAE5-41FE-9300-4383DD00D4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288BF92-055F-4F86-9F57-D5FFD081ADA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67DBECA-7D9C-43C7-8B05-5339A080F1A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D2519DF-C6A4-4225-B1B3-48A78B07410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985BE7F-7AA9-472B-8593-9D1D334DC67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D097AB87-2F84-46EF-80C6-00AE3113F8B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E367326-AFBB-4728-AA4C-F8BBE2FB00B1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D953942-D6AA-444E-AFB7-57F537755CD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DFFAF66-2E65-44F5-A721-0CBD378FE3D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E6015F5-F0C3-463F-80DD-30E27909A54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03FAD91D-F4F1-4F28-8265-CE9D488936D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1462A81-65A7-41DB-8905-761046A353C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7A1F77C-E4AA-4363-BE77-EE969F03FA4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46E8D95-FDD0-4F02-8E86-2A30B0B0E23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299D36A-FF97-496F-A546-8B36C2FBCA7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C79B9F0-9BB0-4797-A899-296012210A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2DCE148-F517-4A27-8EFB-A1551855D90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8A56F4D-FE01-4C0B-A543-FFFF69896E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1FF0FC9-8FC0-47E2-B90F-984B06537D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19A00F7-2CFC-45B8-83CF-17B66911A9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ABCFF12-03F1-4CF1-B5D9-DC0B6BFC91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159A9D4-BC97-4ED3-BC9A-ED4AAA3213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B4FDEBC-A42B-4F82-86D6-B77595A6FE2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6C623A7-5994-48CD-B318-39043BE524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536E8CC-5773-40BF-9371-C10F59A92A8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54DB2AD-AA8B-4D3B-8385-A50A61808F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AA3DFDF-2CC1-4D3A-A175-F5619765CA5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CB658C9-4894-48B1-AB68-40B6D1B0239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59260529-5E3C-4C45-8547-5494F4A6D29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2C68FF56-DE7C-47B1-B78B-951D2301A3A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697A71B-0D1F-4432-B4CD-6CB973515550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5EA08F3-B478-4D34-89B5-5CA95E55CAC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0F7D371-7F8C-45D3-B6A8-5FAA3160C7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5D8F101-D704-4BB5-892B-2B7963E5AF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F670A9F-AA82-4DC1-9887-86F3FD5D4D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7EC5F05-09B0-4D6B-B728-8363C615EA3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1D6861D-9F63-44B5-BBBB-D7CB86F7C95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F18BBE3-672B-4ABB-A6E3-A008042868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7650DFF-75E8-4164-BA6D-4BE45287245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7AAD9A9-35B3-4DF5-906A-ADBCD695B10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253D592-4B4C-4F80-AAF2-D9538A1BCBB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23B1869-4A97-4447-9889-865C079CA7E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AB34D1D-6F16-4A5F-AA28-FD7CCFFF98E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512977A-D7E1-4B61-8425-91A12643ACA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32D969C-EBCD-487F-8506-178E1B14984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99B342E-996D-459A-927B-97750B1C9AD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82FD33B-21C0-4641-B97F-4BC7B3C1610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B526A59-4F61-4BFE-9D66-9660ADD6DCF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C1F6755-098B-422B-874D-AD65932238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8FCF2CD-0617-44FE-A7D1-B1DD800AD9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5E01EA2-F3CC-47BA-B048-9CFF199F1C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DD0F314-C681-4A09-AF9B-38FB87D3A1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AC9E7457-3F15-4F3E-AD5D-C75A291BB9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BA9919F-90F2-4297-8637-89605164F06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15F21D8-0413-451A-91D5-91095F42653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367363C-263D-4F1A-B8AD-F0E5FF86EB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401CCE3F-E6D0-4975-9A10-DC0F92EE17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4490281-9C88-4D0C-92D1-BE9C386FD6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5CF14E6-E6CE-4404-B548-E88553F968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C88388D-6C72-43C0-BA42-6F45A7938D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4978C091-41CE-460A-ACD4-34B5D82C808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AB64F6A-1998-4625-9119-87A45330064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8CE8BDD-CAF3-4420-820D-6C4E9B65FD4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1C21534-2A8F-42CF-95E6-984989442AA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1DA026D-AB50-4B8B-82E6-862E215476E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07430F5-BC7B-4F11-B9D0-846387ABC02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F1DE5A1-1737-489A-B005-A30054E5C72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5590749-CBB2-4CAD-9837-AA14190601F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D5BF7F0-E8F8-43CC-AFB0-0E937E3DA12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56A96C3-207B-427B-ACF8-BAE972A2AF5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7EA03B6-B009-4145-BE38-4E6118CBB2F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FACAF08-59AB-4D59-996F-9FB7D670AD5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80901CD-ECCB-41A2-990E-C539CEF57E4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CDA57A45-3F61-460E-A353-924F038C673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656EEE5-9C55-464D-81C3-D7686193E2F2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CE4F8D8-7139-475C-9602-11157D475FE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BEEC918-85E4-40AD-8D43-F7AC03A1975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2B3BC1C-0D0E-486F-B1F5-9B9F7B74879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3790F89-F072-4E87-95FC-2B563F9D823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0A5DDAF-BFCB-4673-A077-EF8B76967C5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95E16A09-63F4-4636-A7BB-52A0DC234E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4A4F757-C404-4BEA-AB36-CA937BE0744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1D868D3-515C-49D7-8C8F-362E92A18CD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C12F843-EE13-441F-9095-E8A054E6FE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5E3A68F-FCBB-4F68-864C-48AB3FCF02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5226C3C-EF49-4DAA-992F-68AC839E26B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205AF15-C8EC-4902-B397-142AAE0076C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F2D3B1B-5BAB-4BCA-808C-1EAD942397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74C3869-2E12-4878-BC92-3FDDBF4732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3CBF7B5-D112-4405-9BBC-4058CFFF316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D04EFF8-5BFA-44B3-BDFA-8556B26EA54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22953D9-5CF6-4F8A-9859-4062D98706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9D1FD08-3789-452C-8632-CB44E7B2FD5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3FBD1E6-CDB5-4933-A957-2691CDB441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18ECB60-50A5-4079-B133-D8B00BF3616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7081523-5F85-40DC-A13B-551175BAA62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15EEE98-DACB-4915-B741-72FE3F7AEBC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C75149BE-9687-406D-8AF6-E3B2BBEFA87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FF450F0-3826-41E1-8E37-68A038135D0C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44260BC-AA47-4B2E-8C86-18327714F1B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A0073B8C-0B07-4EE6-BD99-5A21413508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40A8349-97F7-473E-8BBF-BC1DFA32033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1572466-FD1A-40EF-9E1E-4F4B73E3B9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DD9C8D8-6C5D-4D6E-9041-6F3D28FF004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710CF2E-F02E-41CC-8C0D-C4217D5B3D9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E0C6F3F-1D48-4E34-9D1A-4C79611BDEA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6584DB0-E7C3-43F8-94DE-2251E2BDB11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1C5DEA7-DA93-4964-9203-CCB8260B04A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E7AC2BE-1E8B-4CB2-86F9-8CF4855F161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22570FB7-6756-48E7-AC17-08702B9F5BA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BEC960A-81BD-484D-9E53-690A0F4A422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72F96DF-0675-4689-815C-9C9C38059CF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7652DE1-5394-4552-8758-36143C1CEAF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5E4CFE5-7170-44DA-B088-D1330947075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1FAAA66-E594-4AA0-BC60-096792698FE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656D52A-D4CC-4D7D-9417-7FA9ADADA9C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8A423D9-F422-464B-9B88-84EDB1E6E5B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BAB48BA-1C79-42B6-9171-E72E9EBA2E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5113310-CB6B-4238-A790-7AA8DA52AE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D3E408B-8D1F-400A-A69F-EA121E8E2A4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D36E18F2-9163-4A03-9269-33BC6E1914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0C88F39-DD57-4F7D-8D6F-B45C0E3EA3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BE5FABD-5DE3-493F-B92C-38B05642FB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974BF54-730D-4B78-8824-EB2E01974CC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7189BA4-8559-4F1A-9E6F-2E4E57A5D8A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20B12F3-FCEA-4012-B271-41B6B88AE0E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7774A88-EDF1-43C3-9BD4-56C032D2139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F85B6EA-738B-4658-A051-73CA6901D4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07E8505-8FCD-44E2-A561-AE0826423C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CBF7D92-4D9C-4259-863A-2600B1FFECA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2172B9C-2A9B-43EE-8D63-61521ADA4AE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81C1403-5989-47E7-9D93-08635707142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8B22E01-F466-41C1-AC73-62CA31D2C3A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8A85EE3-5F2A-46ED-BD62-63E3B995E63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73AF1CF-0E92-492B-A7D2-9F18F37E678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B0FFBAD-EE4A-47CE-9331-AF9E9903E0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627A8504-9977-4A75-B752-8D175BD3575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309B5AF-C3BF-424F-B628-BF82C12C284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B68915E-8D45-4A20-B3D5-22DE14AED3E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9FAC86A-53CD-47A8-BAC7-CC29B6A20DB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8296E5E-7F75-4299-A7E9-4DA8055646C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C0FAA0E5-07AE-4AEE-8778-8DB630BC4F9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45C86B4-896E-4CF9-B9D0-2B0A664B1E2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CA384DFF-6D9D-435C-B0F0-51589FFF195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F8FC250-1F93-4B87-A780-548D1225ADE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C473A7A-B1D8-4CA1-B928-5C35096EBA7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6920DD0-1824-459F-B776-66CEEFF516E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6C2E391-43D6-4F58-9F11-FD4632D873E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4CC570B-8D99-4DF0-B2DF-74976E08DFA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318A125-1041-41F6-8993-238C943AF19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331AA2F-8FA6-4C34-9229-B42F0059595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9CF3928-B497-4B0C-B917-75F3049EF5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BA5D441D-4A11-409D-BA91-3FB2286B76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BE2A998-7109-412B-86C6-68118A3365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C48AA91-75CF-46F2-97F2-11F4D2C6A7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0B68C05-1EBA-4A6C-A460-5106F9F602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077D82D-F383-48CA-81CC-8A5E9E5BF1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D4E9E6E-A33A-4D83-BEB8-B1AB135FDBE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12899EC-AF11-48C2-A400-910A8C6B571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B3F2A92-DF12-4C3A-BF1A-E53F29B6A9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179A479-CB4C-42C8-8AE3-F6DF1E24D5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D544737-303F-40BC-A0ED-BB45ECB936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58564F6-E33A-480E-9B70-092D1D4522C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A0484ED-5739-4EB2-A31B-0918340B49C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B72D79FD-03DF-48C5-9A3D-0B2644A8495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B70A218-32C2-48DB-83E7-B138AD560E4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5C05997-51E3-40B3-8BE4-1A309F8A715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0E48FC1C-3AFB-4321-925A-BC70EC12DE1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F7D2F73-BA20-4B0B-AD86-EE7FD6DB336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1E832FF-36E3-4853-8A49-D1015461EA4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90FF639-4287-494A-B741-30686F3D847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959E99F-C93A-4609-AE8D-A8880349BEC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05D1688-5C33-4EDD-95CB-CA1A13A150F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70F7862-6FA0-4B70-AC9D-895ECC0B3A0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AF065A2-7A8F-4A7A-9A0F-DF0146B9823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2C752BB-BFEF-4E22-94E4-CD775105FF7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E6C345F-47C5-4C55-93F7-32AE8499768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A6E1CA2-B983-41DA-8581-5E0A352C6FE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4A937FA-CE39-4E7D-BB56-DE6E246E2E0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44B58D5-8A59-4649-9927-47BDECC55D7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7783E97-F6A4-430F-ADE6-99A15BB865D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64BC0781-CD8E-48BE-B8CB-AEF8951010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7C6F1CA-8CEF-4BD3-8744-F530A4AD7F8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9D0B30BD-8296-419C-9800-372CB046E08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D77DA01-E6B3-4705-915C-05DD581C45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5B912A8-4B5F-4C2A-8F32-8D9681A132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9E7FEDE-2551-4DA9-9532-DDD2BC040F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3EAEDD3-06F5-43B9-AECE-5AEEB49A106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8292DFA-687B-4FCF-B9E9-6A6306C1EC0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0738764-B16C-4617-8383-64C8A08B2F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81F329A-F995-458A-A016-F416323E3C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7685C81-086D-47EC-BFD1-FFEF735FC5E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4A02B59-7970-43F7-9775-23B96DE51F3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E3682D78-C8E4-4EE9-A8E2-D5E9D68C76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2768AD6-6C7B-4C7D-B190-AFE88912959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54EA16D-E752-41BA-B9C9-C5A863CC13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5B42F6C-449A-4698-BA1A-B741B0FC0F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28AE3BA-A6B1-494D-915E-47D4E56E0D3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23036AF-1217-4F1F-A5EA-50ADD6EC4EA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71BE4463-3CE0-4EE5-8532-680E43700A6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0F41639-633B-486D-BB06-72B8F762B53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97CEC3F-3E00-459F-843F-DB0AFACA17B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E9F8C25-5CFA-454A-8586-DC3056E683A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E1EDD32-8CB4-4FDB-BF25-841F4D19FF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7FBB71A-780A-4946-9665-AA82FFFFB0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4A2B604-6DEC-42FB-9EB6-B724D04EFB0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6318FAA-5C6A-46FC-88CB-569A6BC05CC0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EA860BE-887A-47EA-9EC3-F1DAA0A8BBE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6B79099-09C7-40CE-BF26-D3998BBB9A5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5CC22A1-9F86-409A-B7D2-5CFFD79CA98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1E68042-0381-4D66-9639-7AC087EA783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8010403-10F2-4AA1-9CEF-82C6FBC447C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DD5E86C-C827-4603-9349-D8882072324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2B866B1-F604-4DE0-9B97-366DB306B5D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1532A99-0E79-477D-A1AC-06C45D85087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7532D64-96E5-4133-8D36-87DD5C9B283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E0EA338-91E1-4E49-A0A7-033D98E25BC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7E789EC2-883B-4CA1-843F-3817EEFF4C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64D7909-E782-4C0E-82EC-101D4B6CD99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E6F722E-944E-4E32-A2B8-0E62B82250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957421D-BC84-476E-B885-A6BA2D9048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736F482-061C-4EFA-96FB-FC829F1B71E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A37F616-49C6-4222-8934-955F2F68CEB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8482973-37EA-4D0D-8636-62CEEFC0E0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E718516-C3B2-44D9-938D-8740DF9EE5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99137D0-C5C8-48A3-9D29-C1C2DB1D7DC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E9F8D9E-2F70-4EFA-B5AC-C5EB65E80C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E933DC87-E558-404E-89F7-554E80453D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CD3AFEC-6259-4C3D-BF40-9F6C93D9144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D4154AE-D08C-4A3B-9C37-5CDB50E744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8252125-B96E-41AC-A836-27145ECA27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040A43C-0AFE-4AF6-9A25-D7C2FEF3DC60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211779B-0DEF-4271-A196-7E2B15A0145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649B289-4810-4446-AF3E-A40AEFEBD75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5D340F1-5FFC-4BF9-A330-81B5B6FE51A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3FFA9DF-66CD-4817-96BA-845EDDDED4F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D78CC99-9BEB-429F-8D7F-536300E46E5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759DA26-79C7-49C6-8E45-ACCF94C9BF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B5BD7DE-059A-43E2-A0BA-04618FB890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00B5D10-3B67-43EB-BC85-3024A404FC2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A3A48B2-2F5E-4A50-914B-9A6D9A5BA55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62F14E3-D96A-4D91-9E49-6E0EB440CD2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629B6AE-7EB2-40DC-96A5-152F56BECE5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005737C-2A72-4245-ABA8-FBCA649798D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0DA5579-655E-4DDD-B1AC-529C8FBA31CD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6CF27D1-AA6E-4CBF-9C2A-42C8CA26E09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56482538-2103-49E4-BF0C-2C019C7BD34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99833341-FB28-4281-BD05-9ABEBBEC08A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31F55209-6F6E-410B-9FFD-6F4CBB30C17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433F157-D787-4CEC-B557-185D243071D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3E9420B-11C1-4900-BA9B-0149F74E1F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7F49FDA-2935-46E3-AAF2-AD936A7FCE4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EF114C0-8ACE-4F52-98BE-AFD4E68533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1823A10-163B-4B0E-873C-49D51702FB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02FC68C-CDBF-414F-8AE9-DBA476C5F4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735E68D-7695-4D2C-9F91-F96AEE62608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874F166-1290-495B-8CDA-D74D86EC05A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92195E27-A054-46CE-8147-5C513A2F7F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3DA8F84-F142-4850-9C76-BCC47D374B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72C590F-18CB-4F24-9452-74550B893B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30B14D8-664D-4BDD-A6CF-3600242BEB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F1485D2-A7B4-4093-8D40-D0CB646352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75C2861-CFA1-4AB9-B748-6AF265AC3C3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4C7464F-8210-4869-A749-ED75F1D335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D99CAB5F-9B8F-46D1-B0F9-9229A802FB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8E1BDFA-C714-4C21-80A7-40F604BC6BA5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F8590D8-38F8-482D-8E3E-050AE1BF8AB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7A346FFC-B50F-4031-907B-2185AB83F99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EB7504D-55A7-4F26-BAA2-F3B9EEE57AD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AA708F0-521A-4FA6-BCE8-5383C6ACE79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21A534A-3793-4F29-824E-583004B9D3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430A277-3591-4233-8FD8-2779E3ECDDB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CC8578A-6452-48A1-81F3-0E71841A76A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76AA2DF-742A-4E54-A5D1-E256C91D900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D391ED6F-7C7C-4DE0-BA1F-3F85BACFD5A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0098D14-A447-4587-96F5-FAE6E2E0D4F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61DE9F9-E783-4391-84C8-AE66B9AE9B6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97EB9BC-3CE5-40A6-97C7-8E0ADF58DAC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2AD934C-67A6-49C9-9B87-2624C96AC0A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B592A1B-244A-424C-842F-E919C16C9A4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D0BA67E-EE40-4EAF-8878-344E2D4012E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D3BEEE0E-F99F-4373-8219-995B61B40B0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B0A092B-16EC-44D5-B73F-488B1D97513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730EBF88-677C-4BB5-9BE3-800E19995E6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21D578A-7006-403D-943A-794EB9807A8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8D554BA-400B-466E-A832-4BD9C0A2344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BBD5C3C-8DAE-4E52-9A35-97736AC5727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56427AC-0B9D-4411-A0FD-5B7A594E43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A225854-C909-42D5-8878-9D402A80CB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D89E5B0-22CA-4E1E-BE13-D174C9F7879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47F0BD3-D547-4F4F-87A6-46D4671F306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FD43DB6-568A-4AB9-BACA-4E0E208794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92C8F2FB-953F-4C72-86B5-779EB4C763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DE8A7D9-24AF-4904-A9EB-BE5690E66C6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2732136-6474-4AA1-8D57-6780527ADCA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8DFD5F3-47D1-4255-965E-44B1E227C0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2F79EB1-3D07-462D-A383-96C9010831C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50A1211-1033-45E6-BDC7-7CF8AE7682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C64D9CC-654F-4508-BC67-43D34B7BA1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19349A0-C1CA-4AD5-9E56-A2C9AEBDA57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1C68AD54-BB46-413F-840B-8FDE3BC55D9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2889386-FA73-4538-9C21-9F1D9D26997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647BCFE-1D99-4929-8DAB-388DD68236B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52D4CC5-A31F-43BB-A530-1D798A1A49F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5CD5C19-2400-4220-974D-EC654095181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DA578AC-0205-45B4-9107-3EEDC17B1E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0FDBC19-E92C-478E-8E31-781D065D227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955B181-84DE-4A27-BC07-32853CC3742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FB162F2-A4B6-4212-8D9D-D5AC6296EBB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51F6CBF-681D-4014-8ABE-B606696C3C0D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09DC654-FEA4-4259-B087-866B56FE8F7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D325EC4-18D5-42F6-9970-5C5154D4F16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04AEC6D3-7260-4D54-B0A7-6D79FADA01D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A40EC0D-07F5-43BF-8818-8E2AEEECE56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98D0BAF-366B-4BB1-8297-3E71D0CAC14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ADCD14D-6E16-4217-A1B8-D698E825DBE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84FA075-BB97-4D2B-B037-8D399F9C605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93DA958-6B41-4822-94A2-19018FB6436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110F2FD-AFB1-4DD8-8BE5-F42C4E8A096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F8A3D3C-CC04-4E6F-8241-B8099734AFE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13DC3AB-08D7-4EA8-8EB2-2A06FE0AF1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8248AA2-1382-4A67-BC1E-E69FCDF1F6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29D3036-32B1-4EA3-AA8E-11CDA7B6C5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B5FC452-D29F-4143-BD19-D90B0FFABEE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7C3917E-627C-47C5-9BDD-1F0695222F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902E749-8053-4CD3-BF09-BCB701458D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8122AE0-E693-4BE1-B991-DEC1D9AB4FD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A02C737-22B9-4B05-8130-B69B9E930C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9C43467-712D-412B-9357-9D594F3A12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12E6EB8-CD1C-40DC-88C6-3D6CDC412A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7D06539-CAC3-44FB-A19F-2360374891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5715FBD-CB86-4757-B19E-3236CCF840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98E652F-1C08-4ECB-81DD-731C9AC4606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FBE44ED-A21C-436C-B87F-4D89B79CC1D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B0B3D8B-16FB-4922-97EC-95EA244F3C6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9CCC6D8-C7A3-4CD0-81D2-A2B673328A4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4035A7B-6B1A-42B2-8BE5-4B8EBB2C329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7F96255-EF61-4097-A7D4-388C7A0792D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DEC1B7B-0915-4658-81AF-F98725CE07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24BA197-2AC6-43D7-9CDF-856C8EE7BD3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8423402-65B8-4690-9DA3-5924BFEEE25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734937D-CD9F-4A56-9B32-0E898DEBDE1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12C7190-BB5D-4039-8FA0-2F147E84EB3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AACAA37-F37A-439D-9E05-1AB40B034D8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C4FC984-3A06-41BC-B44A-9511C5E59C8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BBE9B85-448E-45CA-9066-7B320992312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1EE0376-8D26-4E44-BE89-806A35A8483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EDE47B3-6CAF-48D6-8174-502371BB1AB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2C3B760-E3A5-4D73-9F27-7CBFF688EB0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BB9CDFC-CF0E-4372-BDFE-38C4E64691C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52A37D7-3B3C-4E37-ADE8-59269A91C3D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AF704C4-39E7-4207-B7BE-C194457B55E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B2247708-73EE-4C24-89DB-7BF142AFE9D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0A5FD34-FD89-4CFD-BA60-0DE07A37A74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20ADB0B-BBA6-4608-8056-A5EE86C94E4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825ADB5-C0DE-4C0C-8E3B-F90BE4ED9A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378DBAD-00D8-42D7-BA9B-B96635F6AD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C3ADA97-7C13-4B43-A56D-40C7B094120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B76D970-3BE2-499E-A72B-A2EC96D6BD7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7756636-ABB5-4714-8264-1EE3CE50A2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CD27C59-A384-4545-84FB-809C163A05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29D85F2-6B73-426A-9023-810CCCD7E07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B38DFFB-C6F6-40DE-8191-2C7733374E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C2452E2-D28C-4FB0-BD45-6146046DC6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1407BEA-670A-452D-9A40-0E86809473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40B514E-E3CC-48BC-B316-09C17E2388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3152344-616D-4149-A695-85E813469C9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7308D742-785D-484A-8959-5784D63E9A1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0947C5A-329A-4E84-B976-C9C84DBF2EA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66B6BEC-C4C8-42C6-8925-3728C06C275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EA555DE-8682-4E89-9ECD-A44D34130BA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BA80E1D-8B7E-4BDC-9C7B-AB8199FF5B5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FC4A425-2359-452E-9592-F8864E7A65B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8AC988B-9C5C-464E-B34E-55A25D412F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91BCEA1-70F5-40C5-B2F2-19EDF7D587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0898C69-0543-46D7-AC54-756D7871478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8666580-BFBD-4918-A57B-1E5BFA61321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585B5710-8219-4791-9A71-14D0002CD74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2C06E4B-DCB4-456F-8992-11B309AB9AB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436D023-6457-4F0D-A5D2-A3BD56D96BE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C9DB51C-6C8F-4AB9-87D9-D3AB80A7023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F93E939-24EC-45C6-BF26-E5695A6D7E6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C11A414-8214-48BD-8AA6-95DF5C9382C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3571ED8-2E41-4A02-8F79-A654508A864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4837D94-F639-44F0-AFAD-A6568E665A4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EA1AEF5-5BEB-44D7-87C5-055A5A9FEED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A9B4F3A-B7DB-4738-B97F-F5A006B471B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0C1C746-98E9-463C-91DC-C5DBBF2FD7E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B93D3B3-F5EB-4AE4-BF66-BA16BC514B5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E6F84FC-6327-4B67-A52F-5EBBBDB4EB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AF2BDA8-8140-46B8-B93F-A0C9F63C7B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D130FB8-4303-4A58-9E16-3ECBFA76124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43E6E76-E093-4974-A6AA-272DAB36B93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E5A88AD-36A1-4BAC-9D4A-492DF7C65F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92AF039-8141-4A09-8112-A913B65ECF9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3ACD593-B938-41AD-BD8A-9B254EEE537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E840D71-AE9E-46BD-90A6-1806CA84B53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8984E174-A721-4C4F-9DD6-D34D9189FC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276B3F94-24E0-45CE-BB09-6953A8C39BD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3DC45EE-A66A-4857-88A2-48174BC295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57FCC4E-EA2D-41D9-A3A1-3C54A89F548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7D6B671-54D0-4A61-A7B9-C9FF5D301DE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A75BAD1-E59F-4131-8563-576C0A20F0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830DDB7-BE98-4DBE-B207-CD803773399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31ADABA-12C5-48E7-9A64-814D6DE5530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2DD48E84-1FD2-4CBB-BDAF-5E6DA5263AD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9EA1B3F-D3C0-4380-8A0A-2B5E933D56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CFB9ADD-666E-4F46-9DA5-9FF95EC112E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79AAE05-BBCA-4771-8D3C-CF605D9307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DAE576A-7F34-40AB-9FC6-47366E4854C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4348803-8DDA-4F5C-BB82-D6F78DC6043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C040FC6-41CF-46C0-94A7-F9215216BD5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199C187-5333-4338-94AA-0E3CC656A56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AEA71AF-F6D7-4E26-9045-261198CCF3A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77AF7D5-941D-4C3C-BE83-3417B81CD1E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62CD8B5-8794-44F2-A714-F7B989214FE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CF0B54A-373D-45C2-84CF-254CA261F09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0CC764E-3187-4E54-ACF8-4F91F150040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42B2B6C-5FBE-480F-A54D-28D1F5A9FA6C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2BF6CB4-4339-438E-81A4-E44753A104C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AC67B24-323C-4487-A8B4-1208D9E76A6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9F2D9B9-0252-4969-A1E1-1DDDFE6C880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FA6D34C-2661-4AD3-9F83-70B93E37E8E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C651EAD-BDC9-4149-B2C0-3768C5E8B5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4974AC4-9B77-4411-96B3-2264676B4F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60BCE28-3C92-4BAD-9F21-0D4DC902061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8425116-5E0B-4D11-9B19-B1414F4963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607097D-FEEC-441C-B462-D35D3E55E5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3255809-33E1-4E94-B3E6-E9934E66D2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3CB0914-75A0-4E97-BAE2-0B524B1C902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D34B1A1A-7049-4682-8018-6BAB3F3870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63361D1-95B0-4BA5-860A-3908351B25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1E74A48-4464-4C8A-B30A-880A39C2B62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1890AE7-A88B-4ACC-AEFE-50D774EB8B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F0389BB-350F-4445-9409-8768DCA4420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4131622-2ECE-47FF-8301-3B05CCD6D95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1E39CF0-DEDD-480F-9A65-75301B20C7A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5B36DF7-F42B-42E7-A8DB-D56A3D91552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B8FA17B-6E86-4FBB-BC8E-7F11BE8A5D4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24059B9-A001-49C0-B3CC-724FBB394FE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73ADA0D-F7D0-4C7A-9B33-A881D138B1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0A961F7-2395-42D0-810D-BB3BEE90A8A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D3B852F-4A83-480C-BE40-0278CAC24F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C9C6A1E-0096-48F6-B947-B9565A0DF30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F9DF4F54-99F0-4E81-BCDB-571DB277880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2A68CF7-A5DA-4DC9-A4A6-6D0949E8D3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74DF4293-03C7-463B-8ADC-A608C8DD456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989451F-47A7-4F70-8037-1D4C1382F23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6117C61-024A-4097-8DD4-53E3D9F310BA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EC6A2B1-63BC-4C45-AEA7-BDF1DDB407F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EC29C30-FD83-473E-A0ED-F718E71B173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79ABBBF-404B-4C88-9CC0-32E0C96B836E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1D1727C-2249-4973-8E5B-86FDC94A72C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D9818A7-807A-409F-A495-23164F10F5E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8796C68-7013-4BA6-824D-6F572D846CE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175B22A-54EC-4BB2-A9D0-1A54CEFCAFB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2C8294FB-FA1C-4808-8F9B-423345458EC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00C0204-1D8E-4034-8D10-429609C9C0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E9BA8E8-E514-475F-8C0D-C93DD9C20F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E95BE3D-8FF4-47B1-ACCE-8B8FFEB6EB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32B29C9-9803-4381-87FD-38E9BC2D3C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ED37B47-92D0-4770-9BB0-B32F9B8181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9422161-EDD9-4F9B-9591-44C8CFE2312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EE54162-111E-43F2-A958-22F72BF2D3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C5008F5-8135-4E86-8730-1E7A996A234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52174C3-B2D2-4656-8BB6-BBE5DE861BD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2888EC2-DD4A-4FC1-9929-F2C4654C771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5BDA69AC-D9E9-4E98-8A75-9D6D89B20C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BA8A222-F203-4A01-808D-BA0747125B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B1C61C2-59B4-49F3-97F7-6D58B9B38724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4D88273-D6D6-4F2E-AA67-98145FD26F8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ADB6DF6-04DD-4569-9B2E-40C6B794E29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F068CA0-3176-4A3F-BCCD-0FC2C866D8D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DDB533D-67F7-4DDD-BA95-982157DD4D6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F56A71B-143E-46F7-9E48-7D6F9F724BD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B1FCD4C-2BA2-4642-8094-05D978A885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137D3B7-BCFD-4662-9BFE-A49F3386D0F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D5CB724-58F6-4F3A-A1C5-447CD41B39D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0CED717-07D2-4B54-B745-849F68650C3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456AFC9-EDC0-4AC7-918E-BC480BFB160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03AED96C-07C6-4C9E-9313-91A295AAD22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7F4A01C-E0EB-4FAA-B9A4-69C35E6B2A3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9B2C7CF-7A8D-4562-BBA9-E458E7D9F42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FD8930D-2E38-4A81-847C-B40E5277F55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2B49A06-FC89-43F0-BD7D-0C5ABFF6E8C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0385749-CDD9-496A-9B3B-32736FB254A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C97DBC81-0CCD-4E70-926F-09295F1337B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0F0206B-580B-4C18-A7A2-26230A59EB8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04508F8-2BFB-4D87-85AF-F96E4354DE0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866CB03-213F-46FF-A5EA-DBF43224417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4838817-9993-450E-AA0C-C6E61158262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244F6BC-0402-4F1A-9610-66FA82DD63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4A48EDD-54F3-4991-B8F5-CCC00B08D2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1A8A362-E3FB-4FE6-882D-1C875BB7DD7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E1C5160-DEE6-429F-9ED8-45A2EB5CF9D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7F12163-8397-4A82-8B68-2EEED8425E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F3461CD-5AF4-44B3-96F7-405BC0898D4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F8090D7-6099-4588-9E6C-F3D837FF9B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A563DF71-69C7-496C-9B4E-390FC188551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615CA0E-D6E7-4BE9-B8C7-D0A8B56C74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ADA19D1E-F2FD-472F-A3E5-4477ADC1F81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BC128FA-94F3-4D9A-AD58-88A3204CBD3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12A8FAF-0D7E-4EA6-B7B2-9E68A43C561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2FDD7A1-A193-40E5-9C84-BE028477AF8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95AE3FE-10E3-41E0-839E-757DC98A3C6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5A067F3F-B09C-4D51-9443-9143848B278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75995D9-8BC0-43F7-A01C-DFCFEBF9460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2F5B062-958C-49B7-8302-EF02AF61B99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8628B48-4C81-4850-9031-ADC8126BC4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367BDF7-8773-41EE-B4DC-53D0D1C24E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1A4117A-F5B3-4DA9-B509-676B4D35AD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E644B03-9778-4721-8F16-8EF0FF151B5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D01BA35-8921-47F7-B637-7F85B7B44F8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ABA2ED7-4CB0-473F-98C5-88B9455DCC1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4ED492B-71F2-4B44-8840-C3FB59E48A9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62DE02F-862B-42C2-92D7-82559F2749FA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5EEC672-DC21-46A0-83FC-78F678733AC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52463EA-2AA1-4A50-96D4-611E271F9CE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444428A-41A8-4604-A03A-F632E987AD8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0C11FA6-DA02-424A-82C8-345480474B6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177A261-E1FF-421D-BF9D-62A641C0DCA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49E9469-27EA-45DE-96B4-9D8BEC91D12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51FE14F-593A-43B7-9D00-3CDADA1D755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3BD19F8-0C48-4855-A9FE-785AD4EB778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40394244-FFC8-4268-AF5E-07CED47CC43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AB3DD27-BC1E-4462-A5F7-B25814A2AB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9B7E689-4900-4A01-9C4D-297216E163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31A562A-97E7-4881-8421-DA082B97999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E76B054-0020-4865-8311-0B3EC75A2E9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312FCF6-4CED-4205-86A4-9AC7CBDA9F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C5BDD86-45EC-48FE-9003-8B27633F00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2805214-2D21-4566-97C6-63FF74DDAE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E5FD17B-5AE4-475D-B837-D19E6DAA1F8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F8479AF-A654-4910-8723-F040778EE2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DF63A6F-DE8A-49D7-942A-C152CA1BDB1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CF39EF1-A00C-4B4E-B472-4CD0026AFB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02C8E5B-4F7D-4E9D-BF24-CB17F1ACAE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A68C995-ED4D-43C3-87CE-EE2F031D75E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75B7C34-A74F-4D7B-9715-64E6667CD7E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EFCE1F4-AD11-43AD-8F3F-E4EC1D63505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8C634E7-BEAE-4C9D-B82C-A9EB24957DC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852CAA3-E777-4BBD-A03E-436FCCD91FE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42F84AD-BEF2-4BC6-8BA0-6BDC41851EF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30750539-A685-4299-BEC5-FA0881CA504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491F850-AC55-44E8-9F30-4290D45A2A6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4BE9CBA-A301-4044-9A1E-403D6088E59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282910D-5C1A-4369-B86E-764972345F07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844B695-F05D-415C-A3AE-BE88D50CDFA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47ACB03-230E-4FD6-8225-D45C94AC08A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2D21601-ED3E-4ABB-B4F5-0E923E8DD69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F4151A4-688F-47A4-A66C-B3E1169E68B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10C97F5-550E-4F7B-9627-BB53CE9C9E4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D6C38A5-4566-4FC7-9082-B65273CFB29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6ECCEF7-80D6-42C7-9150-A8D7FA9FC93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EF460EA-5B9B-46E9-98A3-864EC3D274E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0C6C420-E581-4C5B-B00D-472744E71AF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8373980-6F29-4E42-A58E-D9AC5D3A450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D9452B2-BC89-4B88-8258-D48876636BE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56CCD03-3A18-4DB4-BD10-F73226EC43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43D8428-2636-43D1-885E-1E56004E76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5AABB58-3F99-4CD3-B485-8E8BE07D3F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33C9F8D-EF36-4A9E-A79E-E11A83AC011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D281BA9-5793-45D0-81A8-7D5B6442C4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533819A-25DC-4DCD-B8ED-E5394C913AB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3A6A402-8611-44E5-9641-83353E3F159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56470D5C-CF29-4740-8F22-FBE9C93B7B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B50EB87-18CA-46FA-9548-662FDF3346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5032D5F-BB1A-45E0-9423-4854F15357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D53B32F-698D-4B4D-9977-91787541E28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6FD2C0F4-6911-4D4A-9D7B-B21C33CD13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B636401-6404-4314-AD05-4796E4251B6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42E3C65-A19C-4BA7-AE38-259C2F17C1D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1B87CE2-1884-4A91-9E4B-A290D6C3702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6C28ACD-5DAA-43E0-B11E-5C021661C2C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4E6D0E8-FF55-45C5-9C37-20549A46D96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2934D6F-C0FF-48C3-BD3B-417E1F12621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9DF2DA2-8B6B-44E9-8F42-47825A134E4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5F2471F-5D7C-4F99-B433-18C552A7B13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380C477-62A6-4868-90B5-A1940DE2D64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EEFFE730-43AD-48B5-A532-9894532C951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32AEF31-F28C-46DC-831E-D4EF47D7D26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A34BEB1-07B8-44C0-B6DD-07A61CDD2E1B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1B082D1-A8AF-4296-963B-6D4863988F3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ED1ABAD-1763-4776-968B-870CA6DE4F6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34B4533-F420-47E3-A8EF-9197EA8D9681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F190E71-FB79-412E-B21F-49B52002B6D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A5C00DA9-43C6-49C5-B9ED-403A1F8C8D8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BF22E30-6077-43BB-9ECB-C942106111C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0738A49-7045-4F71-A6FF-69BA60316D6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680875F-3A4C-406F-AEB3-6AB422AB567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D867B762-7101-42B0-AB97-2DB46579805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CA71763-AE5D-42CE-B7E6-C77C3D28274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7A71733-60F2-4A10-86EF-A75F403099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66FC6EC-3135-4E1B-8ABE-3E153A552C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6D15858-1A45-4A44-BFAB-EEADE11DD5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7D17446-D38D-4098-98D4-062F9909BC9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7EED42A-E39E-48D2-9F65-5BE588E1599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FFB15E1-A31A-4923-B388-3E32C18BB8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080C979D-18ED-4D7E-84B1-FD91130BCC9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059FF31-1493-49BA-B308-4BA691F6737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B248955-D5F4-4B09-8BAC-E8CF452E76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A29FCCA-A3F2-4A92-A7AB-4E49A50BC4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D07358A-EED1-4A28-9CC4-0409B22D97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0C631A0-7335-476D-9C8B-8A0ECA087B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449ABA0-2C5D-4EEE-A918-A4CC7DDA1E5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4B52FC52-C8C5-4913-BF53-6EA6464787B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4B88F44-CCDF-4F32-913C-101F6077167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0F83134-D32B-4A81-95ED-7AA19F0E208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F99E14A-31B2-40E0-9C15-D6224695964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FB67C48-423D-444E-A20F-12829009D82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3D84F24-44BB-47E4-BCEC-774ED4528A2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2419150-831B-4943-BBA3-DFE935DF04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89B7D2E-7574-4F13-A720-C4D7595832D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210CEF0-716F-453E-9FF5-C4FD25A2C3A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014E7D8-CF94-47F5-8F56-7643038B91F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56A827D-D25D-47D3-BBED-4E2AA6547E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DAEBB79-9D44-4230-BA43-5093A07B389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34BACFC-CE16-42FA-84EE-AEA152E3C82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38ADD15E-C05C-4A7B-BBA4-0F5964F5BA6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D820CEC-A50D-4C75-8E96-2B5A1BE5949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A0B098F-715E-4950-A600-02D0203E13E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3C5480E-24A0-4FDC-B7E5-D2D6AC178B6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835DCA0-62BA-43CC-95F1-6A09D5FAF6C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4FBA64F-6F76-4526-8644-6D92DBE2FE4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528905F-B7E7-49DA-855F-D25DEAF5A5D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8BD2973-DF5E-4880-A0A8-7A6E0AD1BC8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1110357-5608-45C4-992B-190CD3767E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60EB6A6-1095-472A-BDD6-2A91EC1C91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E47DCB5-2D6F-4B45-ABD6-1E6CDD433C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B7F2A2B-AC2B-48CC-9D94-FC41F89DBBD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7A82A38-DEDA-471B-8467-E6D9290A632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D078A9F1-47CA-48CE-947A-79566F94F4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FD655C8-3067-4CFF-96D3-BEE08861AD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F076248-D2D6-4606-8D0B-FA365ABD72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6E9AD9C-0EB6-41B1-B64F-94922A92944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9582F9E-77A8-433A-86DE-7D5F88B9D1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24D85D0-E9D7-4A63-AC12-03046ECC76A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1D505BD-DBD9-4FF1-A8CD-3E05723EF8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976472C-37DA-45C8-8BE8-3B5253366DC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E9ACAFD-40DC-4F1B-9E64-4D86515F88E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4E08F90-DCE7-4585-A97D-0C2C25B82E9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2C5CE71-A0DD-4EA7-8D11-6D427325741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EAB1641C-4A4B-434A-929B-A140CFEB6BE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C896072-5CC4-464B-8816-274EBB5C007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0CA579C-770B-4344-810E-007B9500BA4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689A3DC-0574-4454-BD76-3E281934AE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E76B59D-68F2-4CD6-B120-D80C9C692C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D9D734C-CEE6-4BC7-9DE2-3CC3CE62B43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952A3E3-B9CF-4310-8290-8A4BE2970A1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C3DC3FC-5226-407C-A780-766A5C95B70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593F884-E7B0-4B62-AD01-547E9BE0E26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728EBF1-3193-490A-A4D1-0828C17068C0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440AD7A-306F-46B9-BADD-3F95D2414CBB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02DB644-C37B-4003-AC9B-A033500E90A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C5D8226-AEED-4BDB-A59D-3433D81A9B7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2152ED40-BA5F-42C1-82F6-C8D08F8F6A7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AFEC119-8652-4573-B106-B96A38DC7C7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BEF9484-2B57-4604-8099-6B77AB71C26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9765187-F312-4767-A448-BFD6A34D3EB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68E523F3-34E5-44B1-B2B3-EFE0A4E32FF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490EF5F-23E6-4EEB-89AC-E9DB43996D0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3E1C3FEB-BA44-48EE-B83C-A88AA434B7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3FD7310-3BB9-4BC6-8897-4E27C2A1F8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BC7EFD7-76BC-40F0-A972-236F8517C63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F8F873F3-58BF-4DF8-80D5-951D67FCE26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8F6F82A-BD3D-4CBB-8637-EC89470BF3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CEF6920-012A-4A1D-A3F5-D761C98677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01BC5C9-295C-4CD6-A4D0-DE6398D9C67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351D3A0-09A2-4DF5-BAE8-D4377C1CA70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9CC5A93-B695-4100-BB64-EB9ED019A2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A727950-2DE5-46D5-A4C3-1A9505C3FD5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F2EB05A-9FDE-41A8-A257-9A3373D9D7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0B696F7-1EE4-476C-AB03-77AD3872D52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227F7372-C27E-4CCF-9563-6325A7497BE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204BFCF-764C-4CC0-87F0-D4C913B02CB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0779960F-8943-47C2-988C-0D145A3D53C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14D1CAE-7233-4759-BAEA-59E66AE8E2C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C2B6E36-513C-4F81-825F-24B003DB1A7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3F46926-94B5-42F0-964E-332DFB73FCE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0820EF5-818B-4862-BECB-138BC56B881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9637DC9-E261-48C5-A171-1CA7CB063A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B4F77F6-775A-427B-BD50-1EFA61858BD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9AAA361-5371-4648-824F-ADACE0A1D7B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B40B45D-4C40-40D0-910D-8ED04C93569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95E6618-FF8F-4A49-85DC-61B72D8CBBF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AB94CDE-6E48-469F-8E30-9051587D78A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15CE044-E603-44EB-B885-43355C32570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39DB9E6-7E0F-4967-A383-CB6ED818E00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2DA5590-187D-413C-B2D6-41F3B193C88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B8F3B3D-39A7-4D00-8507-8051EA895DF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46E6CA6-0D1F-4517-8199-2507263461C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4677022-9AB7-45BE-9165-3A889F7B6F6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90BA4C0-FC6F-4AB2-8DDE-D0978799655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82D8FE8-52FC-4FBA-9FEF-61B4A0492C0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A26271F-2273-4B0A-B4A5-1A81AA244FE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B5B0808-F8B1-4A2E-AA1B-D4E894D13F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D3077F1-71D8-4F8D-B546-9F0039F36F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B497264-2EF6-4636-A7F7-46B45BA5B3A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1FFFDA1-FA6F-4201-AEB8-0766FB72C62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5E4B1031-A0B5-4AFF-8CEA-9E1745FE0B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DE92A9C-631D-4134-BC05-18B826F311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B10F3201-6931-4837-9834-7E1370F2677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AA40789-67F8-4F85-BDEA-7651F8A5049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9E08B6B-B88C-48A4-A5E9-35EFDCA8E0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BB57E61D-86CE-4299-9B0E-FFC36CEE10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640E310-540A-4509-AA41-9D50F70215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7A575A9-1A4C-4FA5-9F92-854D52371BF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F3FEF49-B585-4C6F-A354-437C5AC3140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9C7796C-6C46-4680-AFB3-5E4D7F33021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BCEB561B-EF24-4EA7-A1E7-0D2A6E4D829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2CBCF0C-F2AA-4A92-9C8D-DC50BD4D040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D15F1706-8DA4-4562-BD50-0803DE79AA0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CA78AFC-2ACE-4B8F-9479-5D6BB2FB9E9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C1E13B5-2A28-4A35-A690-E2AD310DCA7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878D6B8-37F8-4669-BEE6-EB58134A09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16C253B-EE8E-47E5-9943-1C0504BE842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9C39B8B-4306-4905-AA06-B5D6546DED6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1851D70-5534-449D-AF09-789716B62E1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BB852EE-B816-4B05-9690-DB36D1FA077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BC7F852-DF36-49B7-AC8B-95FD833A94D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F2905C2-FB92-4727-9DC0-29F95B2DBDC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217F75A-FBD9-4A16-9E3A-C1A9A40CEFF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CDF0B40-E7A4-41FD-B8C3-2DC6B710BF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960F880-7737-4348-877E-D071534EAA0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79A5851-DD23-4335-A233-A0AB1347EBD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7C30B5F-33C2-4637-9D82-285070A935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96AD70B-F8D8-4BC7-A401-7D9D54AB2B4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63F4475-B258-4AB7-8CB6-ACA3B2B0258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D30F5ED-D32C-401E-BEA4-C8C9E86733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2FAAF2B-190A-4BD2-9830-C2015F228A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C54504E-9FE7-4799-82DD-887423B950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D5418111-D01B-437C-8DB9-56BEAFC7540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7E4B2C8-B9B9-491F-8900-06817AAEB7F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1F09F87-BFF0-4A13-9E0D-BC358D5451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45A9C816-4DDE-40F9-B796-FAAE5C8AAB9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A39CCFA-0525-47F6-8139-31DB1169DD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731F086-CD5C-4EB1-9595-2F8CC4E04F9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B7B034D-46BD-40CE-BD38-B7434DBD9D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0702B30-8D22-4246-A1DB-1DCB216D0B3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9EDB9B6-9F4B-42E5-998F-23176FB8D6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21953B2-398E-4EA1-9AD3-EAE08655278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06E527D-F1C7-4F03-B6A3-CB959F900DD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BDCAE44-CC67-40B7-A4CF-4C8EC5DA54F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960B9F7-BDA5-4D53-8A2D-77BD4568F76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EB704186-42E7-4A06-B4C5-525BA351891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836E415-B12C-4BA1-B215-9ACDF4D5439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31C12CF-1D8B-49F8-80C4-D9C579DCAC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644D1BA-D1C3-4C43-B8A1-71F9201A85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DC3C722-63BC-4B87-846F-2E8D53EC37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D5126D28-5F46-42FD-88A9-134AF19A2F6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63310A0-82A6-49E0-A182-21BEDEDF8D0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B1C54CE-2888-48BD-87F4-79297304D0F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ED1B5AE-265A-46AF-B909-B0BA805E9F3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D37F7A1-D58F-4CF3-B7FF-A86BD41276A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F1E0601-D311-4CBB-9CA0-97BD40F3667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CEB53C8-3766-4098-909C-B79AD9C2B43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E4188B8-0626-4E58-9A75-A4DC6CCF6B3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7948B8D-DF66-4549-9D84-1AF9F915B3F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FE4B491-FC49-45FD-A068-B8AB390121F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54CB26CA-5292-452B-AE75-D5016807B9A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836E240-EA75-4CAA-BD38-8797C2E7E81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0C782E2-3518-46C5-8821-7FF92047DBE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FC6DA75-4C87-4D2B-81DA-F86A56E93AA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6859F87-FAC3-46B3-AB05-28F78EBA0C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4C07636-9969-48F4-B2A5-B44FAA2D28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0C1ED5A-73A6-4220-BBBC-2199B714783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DFBEC379-3292-4EAB-AF91-F627DBBCE01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A8A8B23-3870-4818-BDB6-8F43B7D8F27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447F9C3-1F12-4A3B-8B59-C172700600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B10692A-2605-41C3-A43B-EBF4E939458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032BB18-846C-4A42-9888-22002B3FE49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09F00DF-EAE4-4066-BBCF-BAB22A0979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D351644-D841-4083-9F72-45BD5DA04B3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E7D0EB8-4D2C-4E6F-ADCE-CC5ED20F08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261162D-BFF4-441D-97D7-D3D573A0708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AA8D07A-C7F0-48EB-9F39-99EC99BE607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A700A74-4F95-4DED-9306-690978B01C9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8CEC80A-CEB8-4604-9DD8-4DC70CC9166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276BC5F4-01D9-48E2-A545-BC82EEB9B81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BE5A8A7-3E2A-42E5-B6FA-3B782E8C1E9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018BFDB-F5C7-40B2-B2DF-28685D0FBB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CA7FCC7-A570-4C06-96CC-72A0102EA1A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E4D89CF-B938-4AB4-A8EA-2BDD2B82E39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2319755-E828-4261-96B0-DEDB450082D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8E0D7E9-36BC-46A0-BDFD-B8B93FE84AF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B3BC11D-B3A3-418C-9384-C77A10D1A60A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727E030-CB2E-4310-AC60-6F766407B17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6F250D8-D408-4736-AC09-9D883E30DB0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2AC221B-4710-4752-A363-79B72B732C43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9F5CE57-EDB6-4039-AAA6-4598C8F9F9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C948005-763F-48D6-83C0-833AC7CFD38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B8AA839-4F7C-4260-9D7F-CAA740E86FB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F795BFE-D5C4-40B1-BCA3-AE06FD0C34D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7D8B6AA-6621-4FEF-A621-47826A2C9B7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D6CE9D1-D71D-42D8-99D1-0AEFA75D27C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526A087-7D37-4B1F-9F7E-087929ADCD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C40E76A-7945-4AEB-B564-E23B1151DE0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5B8A997-4D1B-4D2E-B04D-5E95ED889D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6373ED3-2551-4FBC-B85C-0DBC5B64E2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3E9EB0D-1E41-451E-A782-9650D43144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F9A07E0-28E3-4C03-BAAF-FCF9A54B89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EA12EB8-45CF-4CBD-8670-D8FD3BC368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55C4427-EC4E-4397-8CAC-0735E26BC5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BA9F2F1-BAB1-458D-96A7-6C52FBA6350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D2FD14B-6B22-431E-B50A-B3926E7CAAF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FC8A4CE-BB04-40E8-8C78-BD9CF7CBC3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4F1EFD0-2605-4E70-B869-A6AA4DE3932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C11C41E-E86D-4B91-906C-743822DBA9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030FA22-A461-4083-92BB-586873EBF01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A706EF7-586E-4DCC-B9BA-E4822AC92E9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EC4DCEC-5510-4B67-ADC9-485B237A932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7D14C7-AF5B-4B14-B166-666A01D4BFB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F5740C-BCB9-445C-BB9C-359CAA14827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A8F033C-F8F3-4B2C-BBFA-95DB78C8AF7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7668451-D058-405E-A82B-1E178BCD9E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EA73995-4CE5-4BBA-9CD7-51DFE5EB86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6971EC05-FF5B-435C-AB70-C2E1CE3274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27FFAC1-614F-4928-8D40-B1D4434BD6A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1DE3CC3-1061-425A-88DD-90E1356D870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9941CB3-C58B-41EA-B886-AD37145C68A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FB5567B-82B4-4B32-99F5-8D065BF41C6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D384135-048C-4AB6-863A-2DDF628EA4A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B96DF27-612C-4D67-96A5-B61D3649DBF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B8C8562-ED03-42E4-8307-04848A5B924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B2DBE39-6977-4068-8C58-46EB34E1E5D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835FB4E-D401-4FF4-9B00-5E35D9B2E875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21333EC-ED70-4E7C-B256-DBEAD611B0A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7313E80-AA17-423E-B1E8-1C4B73700C3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0CE0053-8A86-4D7A-A7E5-43D3E6BE87D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F406F059-C410-4483-9773-006FB9D6F79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5214EC3-0C56-43A8-88BD-DD7FA9A78C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CD0C72F-09C9-4FF3-A736-E3EBBB2B7A6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78F2B14-F590-4CDF-8142-AE933F3E57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41B89197-3426-454C-9A92-E78CB2805DC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0C188F5-B9F9-4731-AF73-8C3B897CCFB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A6A008BD-8E52-4F9B-B8D7-491DAF8FD7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9021604-E22F-473D-98EA-F1D4E49D87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FE83406-3263-4B6A-A5F6-A16600814E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E52B6C3-C8BA-4E86-AC42-7248ACA2DC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51432E5-FA14-4ABA-A4B3-6825616DDC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390E1FE-6783-4E0E-B199-0A83A8D413E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11DE897-7411-4B68-B4EA-F418118D23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62AE24A6-C042-4375-99F4-F3794156D7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D4D9582-AA91-4074-9D77-65FE985608A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526A395-B71B-42AD-81AE-A8AE9890A20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36FAD39-68D3-4444-8903-29F294589E7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D4B457B-E175-41D4-A981-100D0381A1F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3EA9D40-C6F2-4B61-9BE6-0A165E4ED43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EB36504-11BD-4F58-9ED2-F74F976539F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E003414-DAC0-4430-8CCE-1AB263D8E0A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AA91FBA-D961-4684-AF0A-641930B066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20114DF-2ABC-4C8A-91BA-8CE15616B53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73A4083-05FD-4436-B6EA-6E7FBAFBF49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5403D74-1426-45E6-80B5-65001FDB452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F658BB8-1A8A-49CB-B551-FF5CA02382B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7C1B4BF-3DEE-45D8-ADEA-60F3A5161B4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46AD304-D4ED-4C7B-A514-9F31F0B5506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3C86BC9-30E3-4F29-93FF-D62C7158523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E6FA46C-A268-4CD2-AEAA-1658891FB0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EE6C9BC-5BD9-41CE-B5D0-98381876217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53B1330-C285-4B74-8368-CE2C1C5DD95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659256D-2CF3-40BB-AB4A-D130D5D0087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2FCE3C6-91AE-492C-8AE4-F1DF86395F8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0847896-993D-4189-97B5-07982B6C59D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F5F57DA-E3E0-4D1C-9997-A274F74116B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B46D2F2-DD7B-48D4-9966-2118E5ECA7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195F94F-C78E-4F39-B605-A3E4101140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BC8D3AD-EE75-400C-B3FB-A1216F9D44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74FCBD0-CB1F-41F2-B6B4-E29E0EB5E25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BE8DF665-099D-4015-8CF6-B002BAF7D2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4AAE20D-8EEB-4453-A78B-E959941404E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B307B7C-68D9-4BE9-B910-763134B180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DC8751C-A4C3-449C-880F-3280953F602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109D3515-B127-4F6E-B46C-F99A848045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CC4A67B-1197-4A2A-B6F7-F8639939C1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E8DB991-5963-40AF-9D0C-2856E5DDB1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1D4878B-D746-47BC-B372-48737D8A3D0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5421397-9580-495F-99F3-F5325FEA3E1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6EA761A-3D22-408A-A12F-04FE879B305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36637BD-111A-4290-AC0C-AFFBF80BB01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77EDAA9-BB2C-41CB-A22A-CD86F9339AD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ABA068D-AF9B-40DB-A3E8-83246289515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3562FEE1-3186-4A18-BC36-FB01D575265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6F239E9-6B66-43B3-B4EA-D15B1E785AB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33A7424-C555-49B3-B017-8029E16BE5A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459301B-5DED-4DDE-B181-0F120C7F071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BB5B2D4-946E-49AB-B61B-8CA86689241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4D98E00-38FC-472F-B338-0C05D501158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F1761397-8EC0-4663-AD4D-F2A7D48B764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2B806F3-2DE1-472A-B223-9134CCE7BA1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23E6392-CF8C-4D2E-90F6-7BFCE381876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331739C1-E776-464D-9CEA-199632B1CB7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DD8E502-2622-496D-93FE-3F66EF2DAD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7933D54-884C-46DD-A5FE-E815507BF7E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022B09E-12BD-4CDD-AECA-C4AC21A9EE9F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1B8B3F3-6B6A-4C07-AF05-DA73953930C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13C4FFE-1062-48D9-B006-1C08E88BB25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C06EB28-DEBB-4ADB-BC83-30CC05ABB1E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DF534F0-5A90-44D9-8DFF-A4380034346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FFAE7E3-1456-4CF7-93FB-009E09C243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44C16AC-CD98-4411-994F-565D6677FEF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0DEF4CB-C0E8-4CDB-93F6-047A7A8B45E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CEDB3E2-8BB0-4DC7-B217-D6C3B091951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0D25C45-6118-4DFE-A20C-54EF4DF029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9D5066F-726E-4BAB-B40F-A1DA8E22AFF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1901570-3DD2-4C10-A187-A9DF599E8A2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326421C-F2C6-464F-BFC4-341799BCF8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F18C090-521C-467C-8AAA-461CD97E0D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0E1BD1A-0BC8-4D1B-A5BA-26320F5A5F5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6264507-6EC2-4EDE-BC85-2470C3C6C9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D3BDF70-A83F-4DFE-A068-55065C44A2E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646E63B-2ED3-4DBF-ABF0-D96183D0B78E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9E9F2534-D161-410B-88C7-8BF91211FB4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8F79D31-A765-4A3B-BCF5-C164BACE216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50B4F715-630D-4E36-84C7-2B518416621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43A5B55-B7AF-4A20-BF0B-4C84403E245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F9053CC-2D2E-4642-9F2B-CBED393001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574A11A-C822-45E8-B1D3-2C9B2A2E17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056524E-92DE-480B-A2B2-29891F58A69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E626953-6C4A-4796-AB0D-DAA168057C8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926000D-79E2-4B9E-B312-D78009FF911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E2F172D-A5AB-4E6B-A21F-C5A26EFE880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C00EF60E-8E48-40BF-85E6-1D3D4577F90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C5DAE69-3C21-4757-97FC-179999446CF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505BE21-A1FC-4804-98E7-80535C78B5C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1EA2568-2022-45D2-AFB9-DEB925A49B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EC168B7-7EAE-40EE-8257-178C534729F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9D07A8A-B097-4933-89FB-98D3143745B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DD55C5D-6609-447F-8B79-F7625B1D464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2B5BEFC-3000-4247-87A0-9111EDA2C4F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18A52D5-EC2D-4116-938E-F647D897932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459EB15-22A3-436C-BBEF-7D57FDF95C3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A329EE9-AB11-40A7-B6B9-C63F3A6FAA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72530AE-CBC8-416F-B799-A7B418EA6B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C8CAB093-3EDE-4AFD-8E24-F83DEDFD51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CDBD3E3-2ED2-4C52-82E2-0483EDEF3CC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9BDEE23-1A88-47CA-88CC-A40175F4FB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2038979-996D-49DE-9E7F-D4F0ADFA4E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5AC15E8-44E6-4750-B3A6-D1B14DC88D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833E80C-320C-45B9-81C1-6AA7A07E4F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4BA0A1B-4FAE-414F-9D3E-F6B4086BC1F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B0AF5FE-B5CB-4AA1-9776-7518DF3217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A29EDC5-CCC3-4097-89D9-61201792C8A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80F85FC-2D4A-4B39-B74A-8C9203FC38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3B2152C-BE9A-4E5A-9BC8-9D78E3ACEF9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B50E491-2B10-4334-90E1-B67E4184522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80F3150-3112-46EF-9561-D32B5C2D9E4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C27999D-479A-4A8C-8C5B-89F7C7B2B20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AA70AF2-813B-4E9E-9C82-7CC512375FDA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F2370332-B09B-4098-90C3-C001C88D766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0EFC703-00AC-44E1-AAA4-03C21CE94C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D60C1905-D969-4696-9DE7-68F11D6AB3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C700A95-BF3F-4C6C-A25E-F3A173A7C5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4DED058-8FBE-443D-AC22-33FB2B8E15E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236EB35-D180-4F32-ACA5-064F57E523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374EEF5-F4BF-4368-9703-B10461DD4AD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BD77DB7-6619-49E3-83BC-4CA46D78DB2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8A37BE2-314D-4F5D-B0B3-D0BDED1B710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A2E75C2-EBDB-4188-A037-EB69E73C019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EA5CE58-5058-47A9-82BF-C4DE4B6872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89EFDFE-7DE3-48BD-9EA1-F38ACC5E3B3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64E1DD4-C375-453A-A836-85E322D843C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A1FD39D-59B9-40DC-AFE0-A49D07B1903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CC396AA-70FF-4CD8-8422-ACF828C7BCF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AEFF75F-9028-4B7D-A46F-584357E04B3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348E82E-33A5-4FBC-B52E-D09148075C3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6FC6CC8-EEA3-40E2-800F-7255E10121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BB7F891-DDFA-4A55-A454-5A01244F9F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BF34BE0-6B7A-41E1-9CD6-1F86EBAC88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8C488D4-BB37-47B9-92E2-D232C145D2C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0AB7E35-F621-4F06-837C-B45A84FD7BB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B49B9E9-1215-40BE-9270-F53A3E58CF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E5F9642-2E84-4BAF-80D9-3B37AFDB28F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3147082-A779-4FB8-811C-63853E63C17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982CAFD-1DEA-4656-B207-8244E8CFF94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30981CD-EAD4-4045-BC1D-BD78F5316B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08150BF-380D-4AE2-88F0-0E73566DFEA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4A39BFA-7805-4B5D-9861-FCC2E18E69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FACA266-EA49-454C-B22D-88310A0E5EA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B9EB598-2415-47F8-892B-93E7E5BAF9D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41340D1-4188-49C8-80E5-E73C212F90B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0D543B8-46BD-4CD9-89FA-F60FB6F7775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33E0B51D-40EC-46DB-BA27-91A71B93E36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2A010F5-DD8C-4372-BA09-167E0F34A85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F7EC45F-E42C-4DD6-BCA0-52D95475B13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37A5E98-2938-4AB0-8769-69E0C35DBF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2086AD3-9656-4E27-BF6E-FD49BEDFFC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F7A3CB8-CCFD-4F02-9D1D-A5E6FF04A80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53F520D5-05AB-4E6E-AA33-82EEA3ED003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414AE174-B80A-451D-81CF-489CCD1AAF4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49A6152-5E24-45E4-B733-85591C4567E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42DD994-5B67-43D6-88BE-5CFE2303042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DFEBBD8-1264-41BD-99A0-9EF72FDDB5C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58D641F-93BF-4C55-8433-F7E965A3B5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67D9633-1C17-434A-B342-14AAB62A9FC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DFFC8F2-0B95-47D2-A45C-BE48ED7F33D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449AA8F-C2BA-4482-A401-F06036B3714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1E0E986-3B2F-4F0E-BC40-6D8BCC4030C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1F762B3-B094-4489-BE5A-632F0C32789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AA6CC30-BE86-4865-8E64-1AED529D35F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EE45CA4-7A6B-4D10-B476-EFB1D0F269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38C6DE5-CA6A-4A85-9C23-0F32B3CA49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5BEA16E-E647-4A25-83DD-C0A4490C1B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2C3AD97-D816-413E-BEF2-9D87068BFE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0761CA4-14E1-49D0-9679-61E12C7619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1E84C42-0DB1-427A-A99F-C8261311B7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C3E5B27-CA10-48F9-83A5-4F0471CF0AB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E623380-FDAA-44D2-986A-644265FB2B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9EEF1D9-0B95-4AA6-A242-B21B14F302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A0E338DB-BA9B-463E-AD33-586DD90105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85F0CA3-8DB5-44D2-89A5-56F2272A4A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A6A1906-4569-4EDB-9FA9-435365064B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BC2501F-FB8B-46F3-9D59-405ED5D9101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BA0C63C-6916-40F7-AEC8-E82FF8F0E47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8E378AB-D803-4E19-9024-48E9C14B951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BC0BAAF-953B-462D-A258-26C8A4266BB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4041ECD-6E89-4A95-BFEF-D01008F396B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0DA4929-35F0-4BD2-B5D5-371BDD5719F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52B140B-858D-4621-BC9F-3645B375CB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8EC0016-44A9-4270-9615-4D50EF4071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CECED53-AC14-413E-B981-48C5E3AB179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4DAB5D3-1DC8-485F-9529-DCB7FAC74E9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EEBD62F-6C39-4DC0-9622-04B1D598FFA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016DE67-1E04-472C-97A4-8CA19515D9A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59418A5-D731-4A9D-9816-DE9895BE144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436C324-D62A-4445-9F43-2937EC0345C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62227C7-EECB-4D8F-8510-8F0ACC6E70A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6A09E93-21A9-41F9-AC66-AB9F97EB14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C92FAB3-9F31-43D4-A57C-8AD4D386B9E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249012F-B531-4D7E-9586-D8F49B71C3B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A55E0AB-AAAF-4365-BF84-6F7184F3F88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D133266B-5487-4BA7-BBE5-E3D23D81864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31DA19E-8B2A-445A-BB45-0DF3065538A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3B1F84F-D7E1-42DD-95F1-DCEE516F3C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36234DB-A1D5-4134-BD50-663F896B17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38B60B4-48F0-428D-8DF1-5EE74377F6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4FED021-891B-410C-82ED-40C4C19A1F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10BF251-AA9A-4CD5-BD0A-E0F5481CB95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6F1ED474-ECA6-4CE8-877A-2DF10DDE096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BC123AE-172D-4D6D-A4FD-FD0100D824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34FE8DA-AA66-4414-9897-6EB1D1AE99F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0405A10-7402-4D35-B94D-97DC80D44A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6FE4E41-D47C-43CA-89DC-246B2AD721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802D54D-34E3-4B6E-84F1-D8F465B2C3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7E05ADC-1BAF-4F9E-B037-6A95F7ADEF0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71A7BBC-2F3A-4A70-B20C-C242B2C5E8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8E77117-A80C-4551-A82E-967FC0B8428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E528F34-2D16-4D38-9521-5FF1B07E967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CD3A8CC-BB7B-46ED-825D-1FF6EFAC42A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045D280-27B2-4C63-9814-F16F0CE6050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48315FB-39BD-4D45-9361-BAE99AEA5C2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93D2107-8D28-4BF1-9D58-91BA2430BA8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D43C9AAB-9A5E-4B25-854C-498579E770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2C485791-A904-437C-9C30-3DEEFE0D8AD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8EC6889-AACD-419C-9BC1-DA63FF39FC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B3C3B40-4D27-47AC-9997-D48DB96461D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53DBD73-8517-495B-84B7-647810D351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3A86C96-0860-49D6-AF29-E70D9E60B5F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7D38230-E9D1-4A3A-83C1-9589541880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A3DBFCA-4B68-4C4E-8600-3B6D0AFD5A2C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206148B-EBAD-442D-85D1-2B288E01722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82CA4AF-8C6A-4FC6-BA76-25201CD70E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A5838B0-DB25-45A8-9154-ACAEE1F2B5F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CA90DCDE-0743-45B8-A144-ED52633F01D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B606135-3D8E-4031-AC56-3877E960680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8EFD8ED-4C2E-484D-B19B-4F0B9DA9FC3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0043F6C-701B-4335-BAE1-E85C604743D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B82BF17-1311-4F45-A36A-5A1B2D9D62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1F9B611C-0B3F-4775-B98B-E7C97507B5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2373F0D-5C44-4D00-B9DB-E5D23948BD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BDEC332-ECC7-4BEB-8F08-307F988D68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D9DBB1D-FE93-4CF0-8D3D-3B8A3032728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150C801-EF40-4229-86B7-A7FAAB33698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CE25948-CFA0-49E2-BD15-003A5051D1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B7CB289-7DDF-4640-B4E9-8584ABCD6A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8DD5686-0D6F-495F-B15C-EC9B7B5039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1212B37-AB8E-4871-9114-98E51949B8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5F88B42-F0C0-404F-A475-10818D603F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DE882BC-7030-4E09-92CB-507EED6276D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0852389-3ED6-4584-9654-A32825C923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9BED7EF-C88F-4C5C-AF26-51202E82C95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02B6C01-F8AE-4D83-8FCE-BA57B6D5BA2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49F3530-830F-4EB6-9C30-014B3E0BDC0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A745B85-8E68-412E-AED7-915EC7C058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D5FBBDD-1479-4CB3-908C-7ACD0026985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5064F96-7A49-4826-81D5-FFC16751843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4F4502D-AE68-48DE-A4BF-7A1CB05C39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E0A45DC-B25C-4F0E-B31A-D4BB5F1C45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8185C2B-6DF6-41A2-92ED-EAA5795C83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6CC3532-E153-4C91-B43A-1474C4D5E3B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A005755-3044-43AB-BE94-F264A730A1D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83CBF53-040A-4C82-A4F3-94C4FCC5AF8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D34852C3-FC18-4665-AC74-1471346B89F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D803FE1-3C4E-41CD-994F-4D9FA35C45B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CC2BB21-D75F-433D-B31E-EB126BF1426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4ED5A8D-51AE-4FDB-8200-6DCF94B8D57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A8C17B2-B42A-4DCB-BAC1-89D58899976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F1BE272-05D2-4ACC-933C-84CF542E384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8A89AB1-0D85-4EB8-A4A7-88F29AC21CC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F649F22-C87C-4702-88D6-13BF99484D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5DC86E8-0BA3-406D-BCB9-CA4EB29A9D1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7D025A9-70D1-4562-A3EC-4782F7DCE5C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F60B031-272F-4BC9-9034-C8784FEB37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31E36FE-BA95-486D-92E5-D6E907620B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90A651C-4EA6-4B44-B2B8-747EFAC838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30EF94E-F984-4D85-B3B9-F7B9BF2B3E3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D96C562-362A-4F31-B608-F80D7B6BE97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A1A3939-54E2-4F82-8028-33E4FBBE9E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282E658-659C-4D01-BA33-443573F4AD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CC6B170-D11A-4CF0-85B4-30BF024B81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1C27256-0D0C-4511-8281-7E9A0E06A8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530763D-E900-4BB6-971C-9718873CCC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86BE5406-42B1-41A4-B6DF-EF5A5D86336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E996652-A98F-4C0B-A35E-4A6D1C8729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83F2FA8-53E3-4D0D-9214-79D5EA0B742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69F0CAED-DC94-4429-85B5-07273767D04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C009783-A1BC-481B-AA19-829CC051D9C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5AC64CDB-3F4D-4A06-A892-E3BA6641779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B8A1B35-A15C-4BC3-A147-20559D23C122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D305928-D5D8-4F15-8E01-D232E44A265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90D891B-5382-4362-ADE7-107C8A3E668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9504615-95C2-40BF-99F4-AEE0BBA2F6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0602858-1888-46AC-AEAC-4364078488B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F57B868-CB99-43ED-ACA1-1F7A26A2F47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CE479A1-32F4-4033-B69F-50BD8E9EB68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34AEC13-D9A2-48B5-AB55-F2CBE25E28A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54F45E8-7B9A-4700-B1B6-6421F33C462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6AACCEA-0D9F-4280-ADAA-C3FD5E96D09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1429350-A087-4C92-B8AB-57B39BEE602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FE65114-6294-4E2C-9F28-09904063C2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9E1490D-8230-40A5-84B6-FA12704075E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FB825C2-5DED-4DDA-AB1C-F2AEF1FBD6A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4EE8E93-F44B-490F-BC46-1702701F9EF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09C4685E-5514-4372-9629-2ECDAEED6F7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88F4D7E-F8F3-41E5-91CF-74181259D00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F3EEF26-E868-41DB-84CB-AA87124D44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021193A-0A20-4953-BB45-11C8D7F02B6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79F772B-331A-4DFF-AB2C-5BA90745AD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4166029-4D82-4173-AFCC-877FA5EE21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F42D9DD-173A-4F74-9F8C-3B04BDE2474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950D44B-534A-49C3-AC54-0C3A7CD4980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EDFDF6A-14CE-4E0C-BFB7-8BC558C130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3B82E62-A103-4258-9C4B-1FCACFA451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2D42171-2721-4D68-A977-C3505D7909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198E66-0F39-422E-845D-55DEFF315E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DE873A28-5031-4638-B38F-9CF50BCA47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AFE8F1B-526B-435F-B66B-745AD9FEC24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0CCED2A-584C-48DD-A346-EEC285548A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C17E689-BDD5-49FB-8C45-11FFABC0D3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7A5BA74-D99E-4A75-8B2C-80B69D0E09D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59D7D6C-E9A7-42EC-8DC2-BD8215E429F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47605F7-1308-4670-88F5-E8776DBAE0F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AFE7608-8B01-4352-8307-CA6E21C94BE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38DF480-6444-4CB7-8CED-8754EB82544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E1C928E-546E-420B-BFD7-E41E18B5E6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5DD0CDB-32AB-4A3D-9096-AF5A253383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B5B5EF1-3C6B-4541-BCAB-0CE8360E34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FDEA8BDB-E4C8-4690-A08C-5494527DC77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6B7AAC5-BEAF-4BF4-9FA3-CD0D0075B7A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F91B563-93E9-4896-AA4F-76476B7EAE9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2758FBA5-C063-4756-B60B-A162D1BB8D0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027FB6E3-63F9-47A3-A205-AD426ABB387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6DE2C93-7E99-46BC-B17B-5FE93E285A3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9675D25-73DC-44CF-B599-D3CB1BDA070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A5DDA0C-CB57-401D-A2E2-F352D470077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CEF5FFC-C5E2-430A-9885-625169F3C31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5AD6F37-4C44-4DD8-9EBF-1874CE8773CF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E74D683-B713-4D33-90E9-D45FE339949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03B27C9-00CC-4A07-AD9A-0375B82352C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F149D24-7944-4847-9157-2FBF63515BA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9CC729B-2C58-44AC-976F-3D1DE3EBA5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0FCF6927-6603-46E9-82AE-3CDF180E76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39E467A-C978-4CD1-AA3A-25154B48FC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D74EFE0A-A601-40DE-86F4-8990C873A8E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3395678-EEE3-49F7-BBFD-39EE4BA7FC0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50199A1-4D82-4202-ADEA-BE5EC5476EF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ADA5FD4-D546-4FB1-BAFC-1DC4721376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7B1A7BA-4232-4319-8C66-7A2A5421D5E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1531B04-6F41-4D39-A0EA-80D4DFA6C8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E751510-7351-483E-8D7E-BFEFBD686A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B31AB676-C6E8-485A-8EC3-876C7464705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1CE9CAA-3BDA-4182-A828-E838557742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15D31FE-C62E-48CF-98C3-DD3114FE7B5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C69EC00-9235-49AF-8FA7-3E4B29ED34A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A00CBF63-459C-4291-B4A7-021D46168F7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97292EC-14B2-4982-9780-8E4DEC5CF67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DFFCFFE2-960A-492B-9CAE-E601B28989C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6B632E6-3C2F-44FF-B644-5DFC4E9FC9A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6D75EB7-D424-4C94-9FC3-FF702E5667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4504357-B23A-40D5-B7DC-D3CC21E5DA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E5AD1AD-6665-4FF3-8CC7-B10D19F23EB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E8F97EE-12D0-4FEC-BA34-F3A89E84F27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D634C3A-5B2C-4214-9A0C-63E9E120DDF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D376CA49-1BAE-46BF-9921-A02ED43B67B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A629040-728F-4DB6-AA9F-31974331060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DBD9188-BE98-4C70-B466-2FE55AA09F2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CF30F13-665D-4744-B8DC-01289DBE150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CE6E1A9D-7225-4A47-93CF-B24B12A1509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B1C50A8-B06C-458E-A94A-0866D609D14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AD743CE-972B-48F8-83EF-8A7EC4BDD8D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2346EC0-3428-46BA-8ABD-4EB7454A204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27D82D8-A772-45D0-B9C0-5DBEFED64D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8DA56F4F-C9EF-49B3-9B98-AB9DEA51DB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896BCBE-F786-439F-ABC9-45C51B90FFD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9FF85FB-F870-4FFF-AEE6-3880B2439C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7E91344-61A5-4F12-8966-DA5A1CA21F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616164C-E438-4926-8C72-286CBDBF0D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6915761-6136-46AB-9F22-EF6D394DD6C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8421831-5E27-48F5-B0A8-429AFDD581F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5FD0350-4690-4ED5-9A51-7DBD164918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8F08ABF-3169-4407-A2C3-41D91F01B7E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B66613E-96FE-4AE5-84A7-B2796D87FF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7928861-EF37-4A1F-A81F-9C5C357306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E35D7B1-08C9-480F-9848-4F118E61EE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AA9BB44-859D-4A99-B838-6433A56D613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14EBA81-B933-47ED-9879-7055B71F7B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4B8E79D-161F-48B6-84E7-2CB8A1B897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CB95610-9114-4B01-B62E-686984AE003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2A43ED1-6111-4DC8-B343-248EE36A766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2370EB4-5CEB-47D7-810B-450F52353D1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4D3CEB2-5C32-4A3C-BF43-3D35FB7AE341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C52E116-6990-43F4-8C41-AC4A1B5AA43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F4B0B33-3585-4D59-940D-A92DD000C3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350BB4E-FF65-4ECF-882A-AF57638AE32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3F62E5A-75E1-4C64-B728-FDD7DA5FF0D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79810DC-5FBA-463D-919F-716144BD4BE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7418660-716C-466F-BF5F-05446CBBB2B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9EAAE1F-63FE-4BF2-B606-4B36185DCA9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0ABF21D-C95C-4A67-B908-880B94E8F9D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6C9C4C9-168F-4625-BD97-64BF8848748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EB50CA3-9EA6-4804-B32D-8F1690F3333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625477E-5BBA-49C6-A4F7-C95D36A888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D472770-5BB5-4936-8402-39BEC6A6879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28921FA-B74B-4F42-B1B6-1BD6DD244F4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49AA90B-AEE9-4CAB-B876-3B8A48C1E38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153AF7A-ECE8-4379-8A9F-FBEF5C5D8A7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6DE4ED0-C29B-472C-AB67-517E717C23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D1DC7B0-8F0B-42D3-AD88-E3D0BA72EC4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E5F547C-F431-4F43-B8D0-D77576A3C2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5709C64-DCA3-4D5D-A008-523AE6B9E6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5DDCC43-F3A0-4391-9F15-2CC4EF3184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97C25AA-03FC-4CA6-803A-D0FC68E5954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F1724DA-D699-4C73-9808-92A34923008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F2EDD83-25F0-406D-BC7D-F5B0B632D1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635145E-80D3-4342-99D5-4D8B4AD517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C6861FF-2B8F-4D72-A205-07BF32102C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9B66D3B-D80D-4EF6-8868-1D8ABCBCF8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DBB38C5E-9E86-40D6-9DE6-09CD42AABD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055E25B-306C-49EC-9D73-221AE03F3A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1978D09-544A-4459-A594-F7B93FBEC3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857A326B-3DD9-40F7-A7DE-B77A12FC401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AE66946-116E-41DE-AAC4-8006D68F288E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E86672AC-F31D-451C-AA47-4165C3F25C7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330E381-83A8-4046-BBB6-B08FFCAE214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D15407A-3307-463A-86C9-074FC9802AC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3E8A956-588E-4B58-A581-B773B26BD33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50245CB-1EEF-47B4-81E5-D862C65E38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4B982E9-0383-4B01-B320-AEB642233E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0B1D815-E50A-4830-898B-C55AED2500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2992E11-8B64-46C7-942B-EAB89E06886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7A8E539B-4B61-4C9A-92BD-33D5B7EC896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BDF8491-D6F8-4825-8E14-074FF89871C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AE14A81-EAB7-4D17-81F9-EB521BBF421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54D140D-1AB4-486C-A44E-7B42A974B8F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A3620EE-8822-4900-815F-9BDD4E614B2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650CEB3B-299E-4262-9451-B9272663D1D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6F93641-F22C-42A6-8D7D-A0DBFCF31B4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4556C6B2-8EEE-4010-BA86-02C56D26DBB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03FBC5-675A-48D8-85D1-E0FA16F8CEEE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A6AF550-A0E4-4FB7-86F2-84AC3639AA4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9FC8B02-3734-494D-B47F-792F49DF6EA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256332F2-C013-4978-8D34-16139571D47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1906230-8590-496F-B192-E16E779F7B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946B06A-300B-46A7-B9B3-9F8A04B957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2146604-CCF3-4339-A420-48DB2061EB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BCB495F-FDAA-41F5-9226-1BFC507C3AF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A086CF0-FA36-4D13-8D25-472D2B4281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B7FFFA70-4765-4FE8-A129-B8292B4FAE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2465B13-33D2-4602-984B-A540269609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9A0968A-102B-49CB-800D-79631A84C3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B7C2E938-74A6-4EE5-91E4-6C4ACEF03BE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FC75DB8-D32D-49AB-B897-81F2354D7A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3977145-E336-4AC3-9050-448BBBB2B3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25B7119-F979-4BA4-91F5-7188F4423D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74F72A4-8A1D-4927-B746-A4F07B5FF6C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1D2CA53-736B-4144-8831-2EAE1AB222F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5075D93-5AC8-4B43-8721-9A95ACFE3A0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B001722-465F-432C-91F0-8D4010AF7D3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E18A214-54CB-4FAE-9A60-FAB93D66059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4042E2E-5EEA-4D7E-859A-CB06078B0BE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2E7E329-15F5-4A07-8C22-42617AFFE3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B73DED0-0E8E-45B5-992A-718F71C10D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BEA57E5-E6DF-485F-8DD1-BB81926BAC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CEEC3F3-B776-4F50-A3F9-C7498498538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2DCF8EE-BE7D-4EE0-B32C-939A6A46246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8431221-4F11-4ACA-A7A0-D310D853AA2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3F93C79-49D2-46F6-95E5-87F57C23A99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E6386F8-2990-4B55-A4F1-8EFACE10A30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9A849675-37E4-403A-98D8-AD2AB2AF15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5E8FF10-6EFC-47D8-8584-8013A7F5F2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9CA59DB-D93E-450D-9258-012118A705F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88279A9-5A14-4804-8924-0ADA0DEDEBC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C957D92-BF4D-4033-B91D-60A31E0FD87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DE5C16F-072B-49EE-95E5-99FCDBB71F2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CC30056-69AA-40FE-868E-202B872666A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5634BF5-168D-4C36-A475-3230F437BD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83A4DAC-799C-4E58-9B67-B9EAC4EA3A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20D4F63-28BF-421C-9997-804B14346C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3FBB357-D794-44BF-B59B-4E5F1B27F5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D31548D-2C41-47AB-BA6E-E03FFD2570B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7A18EDFA-9039-4743-A10A-F8EC9748819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832A4CC-F4EC-4D38-AD72-AF805F6902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FFF0228-60AA-4805-BD2B-8E27279C6D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9AC27B0-B741-42D4-BAC8-ADD3203A5B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B6E2147-8462-46FC-B58A-E35B2257DF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0D7C2445-4AC0-46EE-B74F-2BB70F897B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40FE375-D79F-4D95-93EE-2BE2BE811A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657FABB-9158-42F5-A52F-427FFA9BFF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9B9C26B-4A93-4F48-A2B4-42B9D58A365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1AD031D-7F99-4167-A464-611336DCF45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4C6251F-E52D-45D3-99E2-63ACEAB76EC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10AFEC4-852C-4DD0-B70F-F84471AC654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2EE2425-9185-4375-9321-F762E456E7C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9990081-E6F2-4F70-ACA8-411C825BC3C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1F0B6B4-655C-47FA-8F4F-31CAB0F41B3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5427951-2975-4166-B7CB-E4EAB902DEF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656D1CA-9023-4E09-8B3C-36E0E27F00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4C9F71A-51AB-4216-BFFF-AE3216DCF41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5B765EC-240C-4E3E-AD57-3695F80B11B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48DC72C-8B28-40CC-B296-0A1CB6EAF50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6EA01C5-4419-49FF-8C67-263FF23E0F8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F20F240-5243-48CD-B6B5-6B9BB01539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6D85548-8F37-4D4D-85F1-6B4BD704E0D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49E06F8-1CCD-4806-BA25-A8E1D8C7D7E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0DC89DA-BC3D-469A-B881-47A428D34D5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702B5F0-6B1C-49C7-B4C4-5CA5F40105B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21FA0A0-879C-4A4F-B230-295A1BECB67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03837166-6A67-43A1-8BE0-FB86985C918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2633FFA-D50F-4DDE-B20F-EB2ECA123D8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707DB14-45E4-41DD-8DFA-EDF4462322D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3F7EAF1-D7FF-4381-B739-74B4F37F5B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B56877D-CE26-4C52-B0D3-B1356F75F1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9E16155C-2FC4-4ECC-A7DF-3C15DB9AA8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EE3DE7D-DC03-402B-9DCB-5BEC02942EC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91D7A76-963B-43B6-A2E3-11552BC1161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D5E47F5-0EC1-49AB-9A84-55B106B7B6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B8A42FC-78AB-421B-9AA6-54A8BE02E1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5218B7E-7B4D-453C-9D59-85E6D4C97D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8D85CE74-EB04-43B7-B9C3-04897C6D89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AB7BDAA-03BB-44DB-94BC-56A376C28F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8760957-3531-4934-8595-D4AD7FED5A3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A5AF395-CB59-42B6-9C6A-169E544393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3AD2D57-7627-4415-B8FC-32A18EE4973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7F76C3D-3A51-48B0-B5F5-97A38540EE7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63AE390-5A67-47E3-A879-998F4231017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143F5E3-6D6A-498D-B81C-84BD059046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E16A88F-6AE0-4BF7-B255-04D80C6D63D9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B956B0D8-92F6-409B-883D-14CCB55DC4E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67CD8FB-1AEF-4A2B-9C3E-2D691428DAC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07B2FEE-A32A-431B-8063-348BC6691A3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308189F-F6A7-4C16-A30C-B4004726FD9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0A89FF9-FB3F-41EA-86CA-2FAD824FF50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6406E44-04EF-4724-9DFB-F90474B965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69A14BD-C256-402C-A36F-923D0F681F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C63EC323-5112-422B-9923-3C389DDC9DE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8762457-FE5A-4B5A-9023-7639B50287A7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B2C70E5-52A6-4F50-9AD1-D21912DD59E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BFB578E-7FB0-4ECF-8AF1-75880C5D25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9A3D9D9-1319-438C-B902-AF2C97A5EE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B2C3390-63EB-4877-98CA-748B29DFDC8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39F49AD-746E-448F-A3FC-7550CAFBE4D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1E91FA0-9C72-4075-8E81-C18A503BBFA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73F49A6-E4D5-4A70-97C3-CFAB1E193D0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E655DA50-CC8D-441A-BAB0-8AD549CAF1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43D9A1B-BE91-417E-8F79-FD8B183EC6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E023E47-DB05-47A3-8D39-2331A3389D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DBCCB48-A1DF-4868-97E1-0C906C8143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E54D27E-8AF6-4CE1-BD8F-B555006180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5D6DDF7-DB4D-49E2-AA59-2A63911890C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D52D05B4-9A2B-4653-A4DA-65E53385F1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0D43AB8-D7FF-4E4B-BBC8-26F39FD142E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647819E-8110-47CB-86E3-87F6319B39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26AF0F7C-148E-45C4-8371-A2B85FB556F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0388A45F-17EF-4D17-9F57-DEA3A1F96F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A7CBE3E-B732-4CEA-BA02-EF9E0F733C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473FEE63-13FC-4A22-99F5-A2DE300D00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10504E1-9684-4122-9BB5-3FC5E7BF7D2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6B21A1C-BA15-4F0B-B952-CA4C74A9F5A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0C9C436-B860-4959-BDA5-1D8D9DA1134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81DC9AB-2F0F-4815-B17A-E428EF743AC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816E443-B1C9-4A88-B243-12EF2E7D613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A85F0EA-987D-4D9E-B6AA-DD2E82E6B67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D7818F8-3324-47FD-ACC7-6A4D3E4C3C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5F852E3-95FF-4388-ACE4-1695BE82B6D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A5EE92E-2B53-4BA0-892E-CD917D7538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663CCA6-7606-4C98-B99C-B9780C5EF87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AF4D0838-EF77-48B9-9D2C-C43CBA7DBB4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2CDBE62-1131-44C0-9A0B-CA18AB31069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8D92A3E3-C9B9-4124-ABBB-ABA7D10B662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7EFDD51-A7BD-40CE-8A94-F431B8C91C3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9CAB87E-1CA3-4B85-B97B-422306C939E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692B6CA-D01A-45A9-8BF6-28EEA4A236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5E864D2-2A4F-4328-8FF0-184D1B4F4A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2AFEC2A-0365-483A-899A-5C174B816B9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75EC253-8E59-46BC-838C-D552D0B3C3F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EBB71CF-3FF3-4433-AE5A-B9EF1A508BD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1A982D3-B6AA-455E-B127-9A6C53895CF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778E4EA-6AF8-422D-9EEF-A4DFA3F71C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37E8914-D3B0-443C-8017-CBEDB26F36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0A76D34-3F2E-4230-AB23-D36D4223E7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6691DBB-0000-44C4-A117-C78DCA7F63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E151CAD-EA57-44B4-B5C4-860A3978180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36F74D8-DFBC-4075-83BE-0A0C7F1755F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1E5C155-59A7-4A1D-945A-67DBD44735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7855DA1-BF3A-44E1-9A42-8A3EE132BB1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7723EFC3-4FA2-4FE2-95B7-FA978E3C307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AA47571-0337-4E7D-A800-58CD3A733CB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7989991-17B9-45ED-9785-5049416AAC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E27DA85-CCA3-42E4-963F-9B6F3AEFD87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7E9B1A1-6599-4E41-BEB9-8452B65C98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5D08834-160F-4D45-9DD2-390F8185F9F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44191F4-45D9-46B5-895F-BFBF70648D7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4BC4F96-A8DD-4882-B284-75494659DB3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2D013B5-31EF-4FB0-B95C-C2EE0B4DBDB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F8E1783-CD8D-4718-8A82-38571821D16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C59CCDF-12C0-4375-A153-40402041243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A684F7BC-638D-47A3-A4A2-BABFBB3D13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4A094A5-0636-4B76-BC3C-A4A1839CE1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6586527-2E83-4851-9202-4DA57C3452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22F39D7-7C91-43FC-B6B0-5ABECD4E860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37C2B39-9524-42BD-86FC-B6CB055A1B0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FFAB588-FFD9-493E-8002-04F7E935BF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0332C26-2F38-4604-AAD4-0862AA00F93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2AF55C6-BB35-4571-9E59-5812136BEE8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53A7A0E-26CB-47C6-ACD9-75B0438E609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862B810-34EA-47B9-9FED-407A938F2E6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EAD8CDF-6CDE-4F83-BCF7-609D93914AF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3C65C989-5F22-42B6-A52A-DA0ED1D4B1D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7D0F3BF-49B2-41C4-B465-3B58994AF23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2ACD6E2-4CC6-4D5E-8A42-4189EEE3898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978D891-A436-44C7-8FFE-7505649CC6F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8AEB308-3ED7-4DEF-B8F7-9295DD82B2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D219152-7EC5-4627-878A-CFB14E4793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0902DA2-2A86-45BA-857A-9BFF7E815C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02BE557-B341-4E22-B9EC-94AFCE0FCC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0DC1B35-E050-4BAD-906A-25A60BBB80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D9340A6-808E-4667-955D-09AD5EE68B8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C4F2966-28EC-4E15-AFE4-2E8516E065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CE749C4-E2B6-432D-A0AD-AD952FE1C3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3DAD1AE-553F-4DF3-8823-7177D1E08CB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354B3E6-49E0-4172-8EAA-42ECD4A5D6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D300E3C-3C3C-4695-A189-C977A4FA18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C7B8D95-A95D-4166-8632-51D097D8E0E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DF56EFE-1EDA-48F3-AED1-33B591DE42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05969B5-A991-4F2C-913B-CFD8B540098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5757F62A-4667-4C0B-AFE2-80BAD9A2DDA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653B6DD-EEEC-4BA1-8C0D-5BC53B15034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45CFECDE-8850-4041-9B8F-17F041BBC05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B8323E9-F0F9-4DAB-9232-482722AB627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983EBF6-658E-44A4-B091-896A31014AD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8553E66-608C-4966-B679-0F564C774B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6DE902E-69CD-44CD-AF5A-6A53C76A7FA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F707994-6C0E-4D63-9F8A-A8D91D7508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3D126ED-A15D-444D-99AF-4702D1D531D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E5B9F0E-54B6-4509-9E40-205B08C2EA1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00EF270-8BD3-4CD8-B760-84C704AE6A4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E79D024-4143-4DDB-A2E8-68299647F8B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5DA3738-C972-4B85-B64C-9BA09C13059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04535AB-B52B-4776-9905-85654F7F7C3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D906A5E-7B1A-4E64-BE1B-0383823F77F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7E13EC1-2756-4B9B-B294-DE021ED2985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269A5BBD-EFAB-4263-8D76-2F1190A40A1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F533EB6-CF54-4F1D-9906-6C0411B5BAE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76E2A65-8A80-4B25-AB71-239B5F6AACD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756219F-8CAE-4A52-AEF5-FE23DFAFBD9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29BFB2C-1E26-4614-915E-0A889B19695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5533830-8983-448D-8170-A05FA4E3F6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BA247F3D-589B-4D99-B779-433F6C6AE2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C1BAA16-588C-424C-A251-639DF067BF0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017DA50-2C84-4F51-A5B6-FA5BA8FC0C5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576B50F-6494-4BF0-BD13-3C95F80E319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8B59A5C-05CA-496A-B55E-832B1F848D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5C51500-5A4C-4EED-9AC2-444045026BD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F6A60493-EDB4-4669-8549-EBA0B11B4C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BCA923D-F1B9-4527-9AF9-45871F11C5C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00FEFA6-BBAA-40E0-A2BE-B96196EFBB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1791B03C-A1F0-4216-9025-2E95A18B3EB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A1B85D1-9F12-49D4-B96A-175EA413C9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451943D7-406E-4821-BE73-DD89876F71A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E845F2D-810D-4598-A33B-87569C78D2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6CB3081-A4B1-4CF7-B5C1-3EE1F176555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2CDEDC3-1DF0-43BE-B69D-C4DE8E7F9E3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23E686B-735C-4536-90A0-99058366056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040C822-6555-49F1-8964-40A6CC098AB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3C7A8D0-9BDE-4ACC-895E-BB5BD16689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EDFF4C5-7164-491E-BE28-815D804048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F6D8668-A597-4AB6-B087-9CB2F48277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C76E20F-5711-49A9-A40B-77E368AF3A0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09BC1AD-EC5E-41E5-9F9F-49452D73DE4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79828EE1-7B3B-4DB7-9725-A45FAB3E05D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5300E6D-C1FE-43E4-BC82-DAA5985F40C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334110E-A57F-4146-B682-2E5A7D7D4E6B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AAE60D1-23AC-4CBF-8370-9F00BBDAF73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C877DBF-1A8E-41EE-98FD-60EA643E4B4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60B73E2-5110-4369-8A97-85BE494654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6671224-0C31-47F1-BD13-EED9232A1BB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C3E6339-B533-4D24-B9C7-609C4C6AC8DE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E197E39-ECA2-4480-9C88-6EE47BC1406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FB496D1-31D9-436F-84A7-3275A9B3B1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3D4AEB5-E93B-4BF2-B137-2C63E60B0E8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54C5302-9F57-4AB8-8CD1-066F0A9D0F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5E46090-50D6-48D7-AB73-67EC0FF94B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429BC37-FE6B-4E22-B4C4-A52EC627A7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CE44830-2C9E-49B4-BD83-5849C123527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161CFAC-4160-464D-BFF8-1EAF19F1B6D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16B5A90-D0AC-4226-80B0-7177F2E894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BE9682C-EDA9-469C-91BE-F72FE8B76C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0F1EE52-734D-4FC0-8EA4-A4E8FC6C68C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F1FA095-21AB-476D-84AF-180DA04398F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EE5FAF9-A108-4A4E-9737-5FF50C67ED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4A6E5C00-1683-448A-A867-32232E03916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6F176F5-9689-4EB5-B9F1-269E96BC6D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0301822-2507-4A2D-AD8D-BEDB4028AAC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D1870DB3-0536-4E55-AA3C-1DD91F131C6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A070915-343F-4B42-83CB-EA4D201723C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A84D035-AA9C-4A17-8FEA-1D13EA98C12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479FE93-C9FA-4B5F-8D23-D3F951DE69C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EF42A1C-9AD5-4D50-84F8-229F111E35A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8D11CA5-CCDE-4167-BCBD-8B71AAFC9B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A2EA262-2177-4D49-9497-F6E5788F33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6FD5FEC-F6B4-4712-A317-F9443ABDDF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AE095D9-B55B-4587-B030-73833BACE49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E35EB8B-F68A-41B3-B04E-48D3099F9EA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9FBFA6E-1560-4F73-9284-AAE6C2E1A23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7615BC5-BC30-47B5-B7DA-D810DEA9E79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8BDA8F7-346A-46C6-BD2C-F0D2BEDD25C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A30BC71-B823-4619-8A11-74D2F831F33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1E84D43D-553B-43A8-B597-888D885B8F3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AEEBA4E-1BC6-47FB-89E5-D742D4CF03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A73A3A5-8141-40C8-9EAB-8ECF4B45FDA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C1EFA0A-BAFE-49DE-9D24-EA76937306B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A4F749A-3B0A-458D-A39E-B69FEBBC9CD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11FE77A-F98B-4CF0-9936-8BB2BA550F0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3DE6E00-CD1A-4B25-B689-CB7F6445A02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D6870CB-F4BC-4AD3-AEDC-C7DC4174E2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6C098A4-C45B-4473-A12B-EDC7C6C731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516FF52-8EDE-4C4B-9663-B30065C9CA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6705E7E-CD0F-4D09-B863-A5BD46E94C9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BD8C2B2-5545-4019-BEA3-6022E713780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EDBCF42-E461-4A22-AD4E-7ABC5FF718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77E4E64-EDD1-43D9-B2E3-D2B6CFA89B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2C68A93-EB6E-49EF-B4FD-B1DBB81676E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0092CB7-B36F-470C-9FA3-AD14E0A146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1E5253A-2B9C-4E57-81A8-D1ED908471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FCA5BD1-71D4-48AE-82B2-11C74233E14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6C30111-0E9F-4DDA-93D0-E96DE29893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EC0C2EF-10D2-4A24-97A8-5483452A9F5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1FBF5EF-549C-46AE-A95A-C048FD3283B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AAE67D7A-42F8-4F0B-AA49-7C5E9486714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8864914-BB00-4DC7-ACF4-B213DA86E05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42FE62F-0034-45E4-8DEF-047FCBA1DEE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026D06C2-B922-4370-9DA3-06D1D7B126E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BA54DB0-87C6-47E5-98A7-9C48B147549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2293E26-676E-4953-96AB-AC91889628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E7B9F8A-0C55-4038-8776-B5E54A4595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7AF5E71-398E-4231-91CF-5212A5E4D69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D312C89-2C8B-44DB-BF39-B6D54DF95D2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77B2EE1-90E4-4759-BB08-530F763173B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FE9DFD3-B376-4566-82E0-7EF8693898E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E975CC4-10A5-468B-AAC2-3DB13A677BD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2BB77B3-BC97-4760-838D-BE5AD63510E2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714056A-2989-4FAE-A287-7CB925CBC5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3F6831B-8B1B-4E15-BB53-E3C525F0894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110C797-E096-4461-AEA4-9D873748946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E5FEB20-BC01-44CA-87C6-47BC5D7A290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55D85DE-B457-4DB7-AA4B-7AFB25CB0EF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AA06B7A-D307-43F4-B9A3-FAE7D2599B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C6D318C2-FF21-4FD5-B1AD-4824852A903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2703AC9-DC6F-48DB-A96C-B2731DBFE5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25AA8D5-C812-4E6A-BAD5-73F04BF6D0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B642955-E6C5-48B7-8BD8-25E9B18FB7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C26F5CF-81AD-4D57-9189-0484278C9C0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77F4EA2-672B-4A6E-B7EB-D3608661E4E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28B35A0-665C-4A62-AC4D-53997E988B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F20BCD9-7FB1-4A33-9F9A-7BF8DE9375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BA201CF-B65E-4E6E-87D8-8045BCEE48B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688360D-A09E-4F99-B092-6D60221ED6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0DED73C-036D-4BBF-A16D-28EA8C8C3C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57DAFE2E-6B64-481E-982D-AE1050785A3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0923E88-8363-46F3-92EF-3077D52D76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0DE97CD-6A73-47A1-94AA-E08A91B6C39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6460D3CD-8BF5-46E2-9402-A2A8FCA5FF4F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DEB253A-91B8-4506-B01A-C5DE2435AEA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831A4AC-0223-4F28-97FC-5F9A2C0E0FF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9124AEF-74DF-4BB4-9F40-F832E3F7381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63230DF-59F4-463A-8354-09243D93E60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92D82D1-95ED-46F0-9C7E-C5A21BC2D06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404B367-9DD0-4C82-B3C6-F9AADDE11F3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4351091-4F0B-453A-A9DD-8B8A8E8FD24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BE5C4A3-6543-49A1-A524-A40CEA77835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BC04F11-ECE2-4843-960E-B776CD9E35D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BAC68CB-0E2E-4B1D-B146-72101C35F0E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3F7E2AB5-1F80-40DF-BEFE-BE8F1313D9E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0B82618-3C29-4B4F-BB3E-2E3CBC9559F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16C625A-2C0D-4FFE-BB63-383CB13A739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1FE3A54-A66A-4F01-8023-C8EE916D75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998AD66-D54D-43ED-AEC5-C5650544639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75710668-A33A-4CE9-9238-52AC4A0E4FB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899C498-625A-4C46-8CDB-DA8082BF88F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E419458-2918-4869-BF8B-005F307036C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84FD351-36DC-4DAB-87B8-FAF46B4CAA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08F6C40F-D9FA-4759-926A-75452A6CAA2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1B82E66-EF3F-4996-9565-F90C5090D61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F4DE19D-9D68-4CC3-9CE7-8F8BEEECCC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42C6DB2-A086-4F57-ABB1-7CAE616916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EA86363-11EC-489A-A126-47D04D4B0A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B8A85612-8A4A-40A0-A023-4A5514E7038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7DB037C-FEF2-4370-91FB-087987FBF0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FD82F7A-8E69-4F7A-9ED5-3993AB6FE32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9CA8A39-559A-4490-B2CE-9574875632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D7C58F1-EE5E-4B31-9B99-981B3B72A6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E5CCF99-4341-465B-9AE1-CD8FBB7251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EA71729-E210-420B-92BE-57F7ABFB2D0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EFE8891-E9FB-43A0-B248-DAC9FCCF0C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F23CAE0-8159-4DC3-8FE2-C47EA87C229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50D249A1-3EE9-4B24-8D66-66F2A1F5259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66514D4-4E55-4681-8D38-D7C36380093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F36D9E1-DC35-4385-8340-B02F0143462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1C535EC-485D-40F2-83D4-8C961F3F47A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7DB7103-5D84-4F2C-B728-42AA8A6B678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C2EBFAB-2C5B-4A5D-9D74-10BF85E623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9C7F5A2-06DE-4D1A-A233-A96FC3B1B6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4A1AE3E-3E16-4F62-95E9-1F26003200A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F2119C6-C71F-4220-A422-9FCE6B03DDF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44E596D-9F24-4392-936F-AB77D56C21F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CD27FE0-B242-4799-8F99-8F6BEF090D9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B7E5D74-F46D-4B67-9FC2-F61B252787F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451BD15-C8EA-455D-8C19-2C674A3571E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189ECBC-8457-4946-8E18-EE11205E73C1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9A79D14-CC35-4399-A10B-04DD96C816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4DABE45-BF22-4154-99AC-8F699711C1C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CF99E2B-28E1-4CC8-A51A-0A83B8512A4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255A792-4B16-4626-9189-51E674B3A73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4D085F0-6396-46CA-A7B6-7A73D07CB8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625BED4-BE22-49FE-AE92-4EEBAC0B5C4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BCF6EE3-A4A7-4079-9F80-C66482F9FCF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BB0DBFE-C0D2-4632-942B-7780AC2028F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041FE4F-8AB6-42CE-9D6E-212405B0EC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2B76EAB-687F-4022-A779-B3E7A2F29E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4BF7AB43-690A-4A4B-81DB-24F6521DCC3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1F7E5BF-1743-4A3C-8DE1-FFBA52606C0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E53569D-31DA-4293-A44F-87E61ED274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0AE2C0D-5CC4-4E15-98B5-0A73141088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4B226F5-14E3-4E62-845E-9B12971A13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B916DEF-6A8F-4591-989F-C8BD6BFA32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86FD7AC-A801-46DF-B6E8-85168C5F14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2C23257-EC17-4DFE-8487-7A4E9FCEDFF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49453875-8C04-48B1-AE44-89AD124171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D242DB6-8388-453B-B73A-08858EDB045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C6C9DF4-F3CA-4015-8D2C-0DACF52190F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8DA5E05-1C80-4D06-9B37-5CAD0442CCA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0180533-0F1F-4A4D-870C-501618F210E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28175B5-7B94-4F9C-89F6-39ABAB70A34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7E0CD84-537E-4EC6-9A43-8D9608A0680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8708FF0-39F8-4DAD-85A5-3FD995DF6D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5296528-3951-4F41-BB7C-25B4B40662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F6EF776-A6CB-41C0-BD77-297CF02CEA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BDCB414-1640-41FF-A162-0F6E86C11DC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3DBF022-8A27-4BD8-979D-D1FB7996D94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36FC63A-3ED1-46A7-9574-527EE273873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950B1B7B-3C57-4975-BAA6-81E9C8A914F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E667A79-A13F-492B-8398-95D4A550075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6940FA1-2DDE-4899-93F1-A81BF9491E1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962E529-A2EE-4CBE-9C3F-D774DF992BA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7BB91B8-A5F2-4118-9EC2-6C2C36CD355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1BB9C4B3-A18A-4E22-B111-11FABE39485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B39C772-CB15-4B48-A8BC-01C86A860C4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0F9FCFF8-AD1E-44AF-8229-BB4F150F26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3117AAF-3610-453F-A623-1D42ED25A4E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C10A0B6-EA40-486E-920B-1C67C785044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8E3DB82-CB38-4533-B004-94AF1CEB61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68BA2186-EB94-4322-8AE1-E69A8734A1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1DE4E11-60B4-4686-BA18-1CEA9DFB7E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3B564D9-4DB8-49E8-8B34-A961B8CD8B8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C277700-0910-447A-841D-2B873F2A5A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BF8DC115-8695-48A7-BD27-7AC3C7B221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C32BB61-A2E6-45E8-A265-099A954301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153F349-7181-4402-8191-1DA6D58652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597F788-ACC2-4600-BB90-F38A432F3D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AFCD911-5290-42FA-AF8E-B7B62DAF90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2633DD2F-8577-48B7-8E57-5D50BE29D7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E05B23E-52D1-4159-B2D0-D731A22BC2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382BFFE-CBCC-44C8-B621-3385B31C8B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C600C77-4226-4F24-B151-7DFDA5579C5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05E1825-F56C-44FD-AA2F-5EAFB1E79FE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142F00D-5D64-4346-B38B-9D43D729B2D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CF0748F-5347-47C7-976F-0F1DC02ED0C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D668308-5E59-4C01-A3FC-CD131C2188F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7E4F8C8-21B9-4CBE-A601-7CB7DEFEEA4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6D9B273-642F-4B66-B8A1-A7127B6A06E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1D21A24-532E-4CCE-B34E-782D3669BA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DA32682-895A-475A-A37C-A1450E27A7B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353649E-0EF7-4CF4-B907-2B1FCAAB41B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E7525D5-C5E6-4378-8F51-1993EF209E7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8D389AD-F65F-4EFF-AF91-A8FA6B6EFE9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28D8695-76DC-4B6D-A37D-10F949136B0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C4B0B854-4CD8-40E8-973F-8668B43B75F9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880FC1E-1E96-4DE6-AA45-4E63C9C498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F57A479-D9C0-4060-896B-7713C0924ED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09C27F6-E481-404F-B018-D20FD565DB3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07ACB8F-D568-4F79-B9E8-87254969476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64FDDDB-47B3-4BF9-8DE2-18A8AA37EBF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02EAD07-176C-4C7E-92C8-2BE3B143E20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BB3826E-24FC-4524-8EE2-AC0D5F1BA90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2CF9A4FF-B2EE-47EE-B30F-D6945C7FE0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A4DBE32-9E17-484A-8DE5-13EC61588B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E918B51-BB8D-4677-8E1D-E4D87C7394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DD554F0-9997-4025-932F-369BEE3CE3E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4B0DBE2-90A2-4D96-9496-35C3CFF9D81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A49E3B2-4651-4207-B767-99241A5881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2E457F2-9A4B-4A38-B5BA-390D583A48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C044355-84CD-4463-879A-A5A93493244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84F0C73-9C97-4234-99EA-72A24B64F1B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E6B5D02-9ADA-41A1-8121-F1B4F566F8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F1D1F63-9CAF-472E-B3D9-7D0D4E6CCC7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5594D41-A9D5-41AB-B1CE-5441774772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8AD767F-5BE5-4407-82B6-E554D1FEF1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1243F7E-9F64-4C2C-98CA-474519E706B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CBBE1F9-FF22-40D1-8678-B7292482623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FDA8263-26FA-45CC-85C0-3101771958C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788992D-6742-48E2-885D-13AA342FEF4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C61E718C-3E9C-4C90-8952-37BEBCFFADB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1A84A493-85A3-4916-9495-96E7DBD50B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DF54CB6-973B-430E-AB55-39C842A5E1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392B893-C636-4EB1-865A-2406A6F032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CC6F0D5-E85C-4627-9006-8526D821AE8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FB3E1F4-DEA1-4AD3-A03E-423CCE774E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AE75A9C-3ED8-4CB3-93B3-004DF8EA2F3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B9E96CB-9C40-46DA-AB74-3DAFAB859A8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EB72B37-E399-44AA-8326-4AB5F5266E9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59C6708-AE63-4176-BCF7-84ACFD1F847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26BD404-EE7E-4DC1-A940-F666D283228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B73E3A8-63B5-4A0A-A551-72267BEEB19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B154F59-87A2-45BE-B6D0-F9BD98B7FC73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5B346EAC-23BD-45EF-BA6F-153A5D8DE92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BA3F48D-EB31-4A25-A9CA-2F33FAF0892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9AFF14B-13D6-4468-8E15-2C714FC5A71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3E5C422-9C58-4089-A76F-822443568E6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BB16CCD7-465C-4C57-8DEC-0353D16C17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2E61A8B-2658-4F2B-A84A-AD0ED20D77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98F6AF2-0DBB-4654-8121-073F7A15F4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75D61DB-57A1-48CB-AB6E-69C2E54E958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6A7D5D7E-C9DB-4543-8576-BE333169045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C6DE77D-A8F9-4482-9072-EC38E67559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B1A20A2-7D28-44FF-A8D4-D1F974F87D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B30EE76-90CE-410F-BF91-51D65FF2AF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30307AE-9B4F-4B6A-8DC7-5FD2FB14FA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0D03A05-5D11-4305-84AC-6E8EB82A1A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68F4053-3DC8-4A9C-838D-807593D5B4A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52386E9-58ED-4FA0-AC3D-0CB0B3AB2C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17F3181-AFD0-4F30-8EBD-38BF7741F4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471E9BC-19C0-434F-9086-8C8904C580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083193C-BF8C-40EC-BE79-BA85CEB4DAA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63A50FC-7465-4464-8B0E-BC588B2430C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51D9BAF-4AD2-485D-BCDE-84D6AB267A8B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226ACB0-16E4-456B-A401-48203B8D3ED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EFE2E01-F691-4A6A-AB57-1398DFEF44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B62DC229-965F-425B-BE4E-2E879701EB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7F014E2-A585-4474-84D6-7B1652EC54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36C5570-1691-4AEB-AEB5-4D888822D76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972BD56-F050-42CB-9924-CB36A2C5C65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182C186B-4065-466D-99BE-7571245758D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940EE33-4A13-4CF6-9311-F4D0290C6DB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9F4B075-AE49-46FB-AEA4-934FE64B636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8A9E0AA2-674A-493D-9320-6A62903520E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4944DDA-04BB-469C-9CDE-A89456573F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18B7638-92F1-4CE3-867E-A8B6B9D592F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4BC6345-11C9-442E-8BE8-E02832585A44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D698D00-B1C4-44CC-B3C9-61EA22B30AD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54B14FF-9057-46F8-8018-8586D0A8D7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950CBC9-548A-4D75-AD4E-9A3B663DC63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8756D61-FF47-4486-8C03-2EFBA510F48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1A0DA64-9979-4D6E-B5F6-488DA46B69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58A76CD-85DA-496F-8381-1F5B8AC3F7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3B374E50-95F9-493B-8BDD-B65E42C103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80F8397E-DC68-49FE-A76E-4C9C14F6E47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BACF26E-D608-43D9-9E1A-5B025A2D60D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0585E1D-AA7A-4527-B6AC-CA0B00CA4B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B4AC6788-67F7-48E2-8062-98E86D867E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874E8F4-E0CE-4366-8EEF-4BAB1079486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FFA5227-F9F2-463D-ABEE-13DFBFC57C1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319D8262-979C-481A-BB90-DFE62F8E5C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8E4EF29-30EB-4B1A-BB9C-EB80E439F2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D27AE36-02AA-4198-8E09-71BDD91A17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A1F1D60-682A-431D-A32A-C9D93F2FB1A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2651935-90A1-43CA-A712-BDF295B885E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FE6458E6-6578-4911-86C4-D0A01EA10F8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1E7B1C0-0248-40A5-B4FA-D44552BAE6B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8185EF6-3E37-46D4-95C3-DDB1B04F05B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9FE2CE0-E556-4462-BE62-829ADE9C746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AF32DD5-6BFC-4CE0-8DDD-546D27DF6B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5629EAE-AC7B-40A2-8326-F6E2C1E0B77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C1CD6FF-440A-4E5C-B272-1AC0601B8C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3D2373D-5B46-4C97-A320-8E71B4340E7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2D019B7-A4DA-4208-A5B5-5FEF4F4D20D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76ECA835-DB90-435F-A261-9A73C0B5112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B3B29AD-7182-4FB1-8FD9-9CD8230F273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5697A36-306F-46D7-AAAB-12792EEFAB09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34A9E15-0555-4C7F-BEA3-D2CC13638160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E7B0BF7-CD4F-4156-B6A6-FF70026D71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74736CC-6B60-4322-9CC0-BD1CC1FD76F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36376266-DE5C-462D-8293-51DE045E35B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F7711D1-B535-4195-80D6-6E56D55B8A5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481F501-CA51-4089-8437-68226F90CC2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5383153-FC97-4760-96F4-B69A00CD0F1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433B897-88DA-40E5-A009-ADCD6510BB1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6BD6A68-A2E7-42AF-9EB6-9EC6189BF9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CEFE3A3-5755-4AA1-8D56-4E468CC687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BF994B7-1AC0-4D09-AC06-B99E9E5F58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EC6A915-B9A0-44D7-97BF-2A5FA91C90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079A9CB-3084-4118-BAF1-240D806317C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A528D35-70BB-48E4-8EE6-F58397231B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AC61384-1017-431B-ACC1-EFD9A93E29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DC69CA6-2FB1-41E8-878F-5EEABC784F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D58FFEB-11B5-4D43-B642-F95A8F5DD5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5491D687-C7F4-4E1B-AEE5-0206471E20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9578D5B-99FD-45BC-B860-DF718224098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CD75B45-88B5-40DC-BA76-9675106A08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2F7DB0C-1EEE-41F7-A148-F082DCA446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8CFA525-3732-46D3-9C27-D85CAFE169C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C25E42D-244A-4A7B-8D40-3076B9CA7A7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49C6614-5FF5-4791-A800-275C6F3163C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B63AA07-5ACC-4D40-8C75-5FD3954D493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F873008-F6DD-459B-A9B6-101B5D245C9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721061E-5869-4A34-8767-3B02A66FFE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2D181D4-669D-4B7D-8942-29B233B873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408AA9E-2963-4756-B0CF-1B86CAFE55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7D2C70B-8723-40E8-ABFC-8786766FA16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E426C21-5558-4345-80A3-4997247A760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11B08B2-71AA-44C7-8D49-39536B6798A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782E426-E631-4C09-8B73-52BC1A2E394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A64E528-1FEF-435A-A898-4D7816BD7C2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0663E2D-6D5F-4D9F-A9CB-1CA6158FA37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03DD2E3-48D6-4192-AD13-8E10EC4C25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D07937E-EEDC-4687-925F-306F32CF05A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0EA22652-94C1-4109-9D17-3C9C18F2601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EA89CC7-5AD1-4CDB-852E-EB45E105FDE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6260E27-C7A1-4E02-A1B3-889AE211B9E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B239DB4-F0B8-4899-AA64-31A9686CA74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8EDA28E-C544-4B1C-A56A-F5A9BBCDB0D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8688F86-3EAB-4150-8A6D-40FBFD57050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86A2C4E-07AD-40E8-AD2C-983819BC30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5417BAC-F3EB-4B84-96D6-8B7C6F20DC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EBA6BF3A-0521-41B4-BFA1-5EB2949C687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6BB6AB0-688C-4A48-A1B0-A8B8FF773E9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215031C-1C08-44F8-B258-04DF969DDE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61A07DB-9A5F-4C72-A906-DB6D3857AC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1FE7AF8-361B-429D-A21D-AAFA9162C94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5ABAB8F-3566-4B31-9CEC-176077F6D3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1FAAEE6-6AFA-438D-8B54-87D9EAA641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F66F68E-567D-4C47-ABD0-774AC064F10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5ECDF46-4700-45D2-B5C2-5ED55CA161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BB0BDAC4-F9B7-499C-A268-85C84D4FDE9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DD10A3D-CF9D-41BC-AD1C-614017DA220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FDD4FB1-4246-4F2A-AA85-ACD7D1EEF25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7F84814-3070-45E7-B5B1-E4884EDD03A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B51AA53-51C9-4ED4-B01C-A5917B24B84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A868D14-681E-4D3B-83D1-D94B9878CA0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DF0A74D-E238-4341-9E18-F870EE69C9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66F6C95-176E-4D62-A67D-E39A41E889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CA21877-B1C6-4C00-A280-D98EF51CB47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F9C548C-59F5-4D5F-B0F7-76B6A08BFFD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F648CB4F-FC7D-48B0-A055-1C34C05CB59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E883B7F-6D94-4E9B-ABAC-D630C4D961C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8D41F45-B753-4ED1-A8C2-14C17AB4537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D164DD7-0C35-4BCE-AF8C-6757FB9D027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3417FED-A3E5-410E-AE7B-F2D64FC9ADD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A01F8FF-2974-4BD8-AED9-7448FB86CDD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B056321-849A-4453-B10E-6BE06EDD12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D78B42A-CFBF-44B4-994A-58EDB93DCD6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B1B7922-5359-4C47-8A3F-A5CC35D1A5A9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869EB09-53E7-495F-A9BD-53C35F33548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CDB297A-40AF-4BA1-9A6E-6C79A4745AD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1789C2E-5CD8-4527-A832-A105FFD5B18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70A2A8F-926E-4306-93F4-F724020D73B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32AF7D4-6DFD-4FF5-ADEB-F5C4BB0327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8AFEBC6-BE6B-42ED-A67C-87448185D8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48C4FA58-97E7-405D-A418-9321CD8B37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E383252-3429-41AE-9AED-0A08FDDBC7B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DD1FD3AE-BE83-4260-A34D-4455297249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F946E12-3526-46CA-8F9E-11528894A7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5767066-0435-44E0-B029-D0824CBE582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DCD8777-534A-4A65-88A9-00C5087580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8E9274B-E6E9-4387-8E98-B62FA733A7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728F578-BC7D-4A35-882D-5C8ABDDAA9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6DB169E0-241A-42A7-8B9B-1E53E84D1F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F986EEC-3598-4C5E-9A78-AF08E0BD3E3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1AF7F30-55DE-4E6D-818B-82FDAC809B7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D722A12-17F5-4F9D-8F0E-9EF37C359BE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2C45F655-134C-421E-AC06-260B3A9C8D4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7825E43-80D4-4A27-9D1B-03EC1B24F8E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1A18091-0CD0-4F66-BBED-0C89F3A1D9D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C1F283D-C8E7-47CA-90D8-3EFC290C7C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D1936A3-4671-4EB7-A7AB-C7521702E2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1ED1D91-F16B-45D2-8559-287D15870A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DC54644-5770-41C2-A78E-F9775C8EA3F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8ADB6D1-F62C-4C5E-A80D-2660E1799E3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2377ABA-774C-4043-85AC-254DD55174F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F57127E-1B01-4575-B983-3A0A49328CE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E675F68-DE8F-4997-A87F-A67B64B0F75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C95C133-199E-45C1-85D3-053C28A8B9F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0ADCF18-29BC-4872-B0E5-DE69ABEEB7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4EBC330-3AAA-46DD-99B6-22C63D2F0C6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6DB4B06-8F1F-4CAF-8C2E-66D4570676B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F84974A-2248-494D-A3D3-51C6F85A65D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F893C30A-D3A8-4F5C-8CD0-8116A6E3999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D280E0E-B993-4C5F-AE30-FA1FFB9163F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F42C1E5-A510-47FE-908F-2EB43C0B881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6563AE0-A123-440F-99E0-EFDA9D896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75D7EF6A-E3BF-470E-89C2-1FDDD8F119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C47A13E-D82F-4709-8302-35FCFA134E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A56D3C0-DB8B-4278-B135-21DC61DFA7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3BD0E72D-A158-4A2C-9A70-0D4A06A9B34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E81D87F-D469-4C7A-96D3-FAA085DE93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0409E744-6FA2-4ABA-AD27-ABC661D4E4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30F04D6-DA4B-41FC-98D1-0BA90DB3AC5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42E161F-E274-485A-BDED-1E03C34D99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597D51D-9CFC-49C7-92CC-9B8F1E28E8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F2537CC-3D6E-4984-AE7F-6AF804F3AE2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AA2B714-19E6-423D-88E1-461E9877C1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567D0B4-75DF-47C7-B7F5-849AA6E3D7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264C681A-0215-44D3-82A2-DD41F7A33C1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A42BCF32-640F-4BBB-B530-CEC5514C200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1E9B086-BE98-4243-B98F-ACD22619AC3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3CE8979-8B2D-45DE-9B73-BB55069A064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8362A69-6D66-4C07-8936-D5470A98DC7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AC0E502-2F33-4E81-9EB6-25FEA075F38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95989C6-65AD-4D12-92B7-3A90A0D3D9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A444DE1-C865-4331-87DA-34F9842088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2C8E65E-E961-4459-8336-96B02760642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9D0F633-56A6-4F2B-8BB8-DBB9D3C0F12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0E2EAE0-69BB-4723-BD65-F6D7B9F7ACA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08E6F01-5DD9-46A2-BFD9-14507613AF1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94F36D8-523B-42BE-9942-9DE122A568F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A12FB45-FFB5-4565-91FF-644388E5536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3FBB891-578A-498E-9FB7-1D5877712C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ED08015-1A30-46B9-B344-67FCF17B68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29E58DAF-8149-4760-9D95-DB8E1640F8F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0E35462-0A0D-41D0-9FD9-44FA543BF10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01CAF01-62A4-49C2-9BDC-B0D84384D3A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2F2F612-BB44-4EA0-A286-23A36EB408C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F0FB90A-5DC2-4006-8468-91DB13D025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2D71C03-DAFE-423E-803B-766303D02D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4A6AABB-DE16-423D-A595-61D62C5DB4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5BAB7F7-C7DC-4F60-A774-E0761F52FF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45299CC-9474-4515-95C5-3A1C7F1B3F7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0BABA0C-BE68-403E-A16C-8D85906E6D8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ADBB7CB-49CE-4EB4-BB08-D01BD21D2C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3A50C21-1B24-42F6-93B8-6F139101E27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03D4334-4EE2-4CA6-88CE-07C7D36E5E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64D520F-7A5F-418D-A8F5-09D9F22499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9910FCD-6100-4A84-A3F3-75C8845079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A09226F-CF37-4631-B2F5-C6C7F4E927C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DD70B2E-1D71-4AE8-B283-FB8E35DB0D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2CAB923-4185-44B0-A49E-B4CDD6D10CA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EE00475-E1CE-4116-BC58-3EBB7AB6D23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1F19037-AEBD-430E-84E8-E7A68AC82E8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D5E1E1F-701D-4BED-9D28-FFA6842DE3B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397DBDC-20C8-4C84-A920-41484528323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135527C-312F-4EE4-96A8-CDFD4FCEA6D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813E103-172D-4ADB-8F53-E3C09AB808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01BC0C4-593E-47F1-B0BC-062A9AD9302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62991BF-980C-4D8D-80A6-DC87164CE3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835FE7A-A75A-482C-BDD2-A79CFB21AE0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3441C1F-E742-45BC-9252-253E731D385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73589F8-4D9B-4BCB-8B75-01D1E0C16D1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B9DAC15-9CDC-4A27-A95F-8D7F9F4BA20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9A46E6E-7813-4211-87B3-4AB85C05723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0E323CF-D5EF-4DCB-92F6-8A2C635B357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314BF73-6392-4C36-9137-C7ABF975EF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003B668-1858-4597-8425-7E5DD564906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AF98E4B-9CBB-47E7-936C-40862C8CCA11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CAF0451-F51D-4F9B-947A-5C32F2A73D7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8AD050F-D81F-4428-85E5-F128DBE34F4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3416277-1011-47CE-8BD2-DC548DE7F96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9A79C69-368E-40A2-B2BF-AF5FFC6562B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F75ED14-17ED-44A4-BF72-57123D2710F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90A7ECA-B53D-42B8-96EB-9E3355809F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3234D25-2496-4931-806C-8780738788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76DC566-96D5-4D1C-A32C-61EFC3CF102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349AA37-695D-4AB6-BD79-EA707D77708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3B0596B-0C48-4A11-928A-A83DEE03E4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3605E4E-CE64-4F51-815F-145E9018C7C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CE3E8E2-0B13-49E4-89FF-BFD926748B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1318DB8-5661-4E12-9783-711E391BB0B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CC31FD9-9F2A-4146-9454-A0E3E4C1A3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5CB3DF4-81D9-4FFE-90C5-835D70CE03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2BD6FDF-1D4A-4181-896E-924669B997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3D642A7-A12C-4D89-AD37-A8C28CCBF05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A0F5758-EB6D-41C4-B7C1-E8445E4772B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3A9107D-40D8-4AAB-A54E-CF4FF1AC482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817D6CB-FC87-40C4-B680-8CB0ADA7DDC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1DD8676-B0E9-4DD7-B811-FC06A667FB0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3C461A4-D5E6-432A-B39C-9F1FC3D03C9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5B2147D-5C72-4CF4-AE4D-CB4BBA08D1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ECA16A4-5AAE-4719-AC47-CFCC5396C89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55A57E9-1B16-4C59-8412-54331A51FF5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4EE0D24-B331-47A7-A38F-C816E5DCB88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F8D9BF8-C3D4-4CB4-883B-B6F2A1A24DD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FE41863-CD48-4322-9BB6-C81CF5F06BC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C81E8FD-1A1E-49CB-99F2-2A1A0311BB3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912EEAF-A2CF-4CF7-8AF6-0302587A836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26BDC99-7D40-42FD-916C-43EB6A182FF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39C7949-439A-4D4D-9306-797E28A23E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11752DD-DF64-48CD-B05D-7843668DB9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CBBBC33-E904-40B0-91E4-875BE680AB9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07E9173-E441-42CF-B93A-5E4BD0245EE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6C98ADB-C885-4E3A-A58A-8FB21B4542C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A330165-0837-4451-9556-A355EE53FAA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29F6526-A01A-4F90-9456-976421DC19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23D2443-32DF-4487-89AA-74BA76F1DA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8C52950-B27D-48C1-83F9-688C16F5A5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F727A51-0221-435D-B4D4-9A3854C9F9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B2198D1-FF33-4AFC-A835-88BE05C8937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A4E5252-48B7-4641-BA9B-BF5CB12D8B0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469E2C2-58E0-4F98-B9BC-9D582BE571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6D17BA0-12CA-445F-B0E0-C759104193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C1BF07B-4619-441C-A2F7-79AC7F639E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68292DC-60FB-4C54-8938-5A74AFF4A8B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7566124-AFA9-4253-8A8F-49C05F86CC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2E84843-E5B3-44B2-A7AF-526C0A4D4B0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FB7CB8C-BF4E-4AE5-BD2A-D87ED00F07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9EDB0DA-3B96-4576-9041-494F4D96EC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7D86B93-1B54-436E-804D-E32D3DEEB5E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1ADFAD0-253F-4579-9964-1D878199806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46DE9B7-6227-43AC-8FCD-EE58823754B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B8294A3-57B7-4386-97EC-A300B54ECF6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4A54E2F-2754-4ED4-A281-175A6C4C163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FC08215-FAD1-4572-91C6-A92F6FF2FF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F8B3A8E-3575-4EA4-8201-5D2DFF0C7F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C456322-C86A-4243-9B17-96229AF04F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FAB6823-5905-4E01-AE8B-2114C30D0A1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C4A5B8C-B3FE-4660-9E39-47ACD1D9241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EEEC847-83A1-457A-A550-D3591B935A9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4C69400-4F1A-40FD-AFE4-7D69FE41145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225A1A0-C99E-4170-923E-0B7FA97B3C1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ECD71E8-98FD-4996-9440-F7BA4F994C8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587E232-AF9E-474E-BD22-87BB2C0B239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E99DE3A-4EBA-484D-9D20-4E7AE50CBD1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B64E910-1128-487B-A3A9-E18A23E1EB7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51B96A3-47B5-43E5-9256-F42D008E728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E976D50-1410-4C4F-8D77-EE91A7D7366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A8373BC-B8A3-4262-824D-EDE76B05F43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D2DF319-3069-4267-837F-4ADC408A13F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40A82FA-2029-45C4-9BA3-A1FF52EA16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54C10AD-96D9-4C40-990C-C2018A6C56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5644C2D-6DBA-48C7-8257-5D0E4C93CF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026DA0E-3726-4737-8C5A-945A0CBC1B7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DF00544-760A-44B1-985D-BCB8C419018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299F061-D954-4B6A-BF23-CFE0FB6568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6B61B97-025B-46A3-8CF6-102F4594ED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D2A9F04-C49C-4B46-BF38-6DAC4DFE73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C1349B3-E1D6-441D-B557-001B9811C4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47B8033-86C9-4E91-B823-F1EB15AA99D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F65B07D-DBCC-42AE-A3E6-8FE7068F5FD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FCA05E5-6BE8-4E13-B8E1-691D8AD439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32E3563-C725-49D2-B809-8DF8BC1EB1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9932182-44A1-451A-B99A-4587FAF1C85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A654663-E835-44D0-AF9C-229E9063628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EEF89D1-3661-4012-B785-8CF0C85B605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90E0310-B390-4560-82A9-FC261FA36D7C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1407799-0B91-4685-964B-FE398FE496F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C85ADB6-535A-4430-BD45-A423439719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BD128B8-A083-436B-9F41-768F1CBCE57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C0789C1-25D1-4A71-BDB7-BA980009354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C0E5E6F-3E62-48BD-86E1-87EF9FF9852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5ECC39A8-E4DB-4124-BD91-A3423CA409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1DB6EE5-0317-4D9C-A9B5-76FF683D07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8F182A5-D7DE-45F9-9AF0-B9C10E7F02A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68902C7-6271-4D98-9A01-E8016F69FC3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652C4E7-9335-4AA2-A416-A33237111EE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C5B35A2-A850-4795-9AC6-3136FC655D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1984399-A4A2-4EE7-8A9B-5A7F5BA5DA6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AD85520-5C15-4D59-BFB2-B3AC86F3AB3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B2CBF1F-8547-49FA-ACF2-A477698FF238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0F167FF-A8EA-44DE-A354-93D5F15FF3D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2CD2913-8DA5-4E42-A901-996E9773EBE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B06BC78E-DA79-4936-BBF3-8C3F2637C86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EFD44FF-D1CC-4290-817F-A16F06754B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3F1F9C0-7193-40DB-8B12-CA5C81C50CF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E916448-420B-4839-B2FB-25A2C3BA05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38CE2BD-A645-4597-9203-1F8A8225A5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D11709E-7CFA-4A50-A29F-9FDDEDFA0F1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F05F529-A77D-4577-B07C-3257C4AF74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967F54F-FCC2-4002-8009-2F382A2D69E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1EE7DC2-8DAF-4983-B031-DB62C58140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5470799-0CAD-4DBF-9AF2-B9F2A5D7DC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D3ADA7F-478C-49C7-AA01-F8A45D4F61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0A13B70F-5790-47F0-9085-E9727D848B3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69937F3-6F42-4352-BC08-A0223E47B0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49C2CE2-BC85-4055-B85E-1BF96D1767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872B72F-622A-4313-8D40-8FD655DA08D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610EB448-9DA9-4862-8573-6DCC11699D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26E4FEA-479C-4D4D-92CE-5B12AC61813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E2F6380B-67BB-44E4-95F9-3F3DED9BD453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213CDD3-6953-4A7D-A517-80315F1417D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C9EBD091-685B-4DD6-B6FA-58276FD3013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81B91C0-33A3-4E6D-A265-9B1A44B488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A422E6F-408F-4805-A179-8D33AA82E87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4CACB722-12F9-4A0F-A1EB-8F16D06EFFC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42D7ECC-2035-405B-9DFE-5960F293356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12E67FC-A700-4ED0-93E8-85EB295ECEF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9E3DBC3-E350-43F9-B489-92EE3B3FF62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F1723618-2510-45C0-80A4-C66221E62EC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139A403-1368-43D0-B8D5-9DBA38D3841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F30CD7D-DFC0-4535-8235-BFA74F30A6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AD9DDF2-8A7F-4C22-A4F6-C6F2EA42AF4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0E254C4-81E4-4F36-AD47-B041FEDEAF2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A2C81B7-0EAF-42F7-A74E-F7D69BBB80E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32D89DD-90EF-4638-BD2A-010E37198A1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F0C83CB-6BA7-4BE9-9989-F2B268F9636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F135F7A-CD7C-4677-AA7F-6A07BE95EE8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C373733-A850-42AD-BE7A-85FCEFF542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658C414-B879-421F-A681-1A165B9957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09654B4-4722-4162-9688-C929772803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5E02E21-FD7B-497F-98D0-AB0B1B93CA8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E53F64A4-2A2A-4AFC-97A5-2C3632696D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788C1D7-6FC4-4116-9E0A-115CEA20E7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D9875C7-BC44-4F66-8C9E-09E5984F7F5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1613E010-C819-4960-BA20-6E70E405EFD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C42C477-6A95-4506-B1D2-7395683DD12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5BC748B-8373-4EDF-AA3F-DF48831427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8B5299E-9C45-46E3-8145-419D1D36B53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1288A1A-085E-421D-8AA3-97BE35F1F5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2F563FF-C3FB-4055-96C4-522EB0A228E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3487F77-95BE-4A57-8A92-26931D0F2A2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33FFC8B-A9EE-4979-9F9A-6A1CBF59236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10CB850-7D4B-4AAB-8F2E-2283CF7A4BC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EC9FC92-A375-462D-8BC1-2047C3983A3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A8BAC0A-914D-4ACC-8160-B2C5FD132B2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C2F5E54-D14C-4712-B38A-F8196CE1FA8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78964A9-732D-4C48-B6D5-A6FD79AC97E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F2540D5-7654-4BC5-86ED-6BE3F0CC2F2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E3C1951-73A1-4475-9C9D-36CFDD067BB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B057444-837F-45EA-BA39-5866A3FD8C9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AA5DFC5-3507-49F9-B292-65ACB8E81FC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A2BCC22-6962-4F5D-81A8-8D31BBA4389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07BD4A2-DEAD-4F0C-ABFE-6313811E017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B7D8B3E-288F-4C93-B554-842C0A9B2B5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9C5010D-71E3-463B-B7A1-8F89C00BBB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315214C-9230-4DBD-96DC-34E8EBFBFB2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26634A2-4174-4816-8779-A7939CBCE2A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EE65384-E609-40EE-A868-B5FC1EAC709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08BB328-482E-408D-85AF-686BD750D44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23D886A-7686-4184-B4E2-422C3ADE70C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97FC74C-A8DC-44C0-92B4-E5853835916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25D26DA-71E5-447F-B04F-F42A224CEB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E98A9DD-9EE3-42AD-9F6E-7C3C91866E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A350593-F278-4580-993A-9C2DDE5C2F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39580F3-EC27-43E0-99AC-B7A357F823D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4A5B6F2-087D-480D-ADF2-9C56EBCBA39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29DA1C8-A31F-486C-9C13-A3D2EE97A3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97B9AD1A-C474-4F2F-8A5F-C35D16F258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FEA4D5A-7562-411D-B2B7-785FC901595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0DD98E9-C5A0-43B9-932F-3C98BF22E4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E3519A82-C8FF-4512-8FB4-792FBBAB4D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DC25855-B718-402A-AD16-85D261A7669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3B01A68-6C0D-4B8B-A383-7AC212836E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72B2896-B968-43B3-B760-F9350E90397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D6291D9-77FB-4279-892D-F344E4B33409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D65ECEC-DF70-4CF5-BE4D-D184567E749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1E2E13F-27C9-45E9-AC08-92339359D87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9B66E4E-5B1F-4AA4-8CC3-BD2E14F6E6D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64C21394-757A-4D9F-BAFF-4939C81823D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55A9EF3-422F-41D7-8AE0-F404EA299FA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0DDB5A6-D83A-4328-9AF3-F78F211A7DC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4B7E1CE-9ECB-434A-9CED-604C1233BA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36F04515-7681-4F83-B187-2226DE7BD53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AA04A67-916A-4358-8B63-3EC87334D73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713944C-0439-4B3F-B27A-0F984845182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D50D281-444E-49EA-A6CE-19336DF8A05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46D9C6F-DD58-4677-A924-2CB61989A35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131F0A5F-6655-432E-B4C2-F36D6E3D070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56A0959-62DF-44C9-918B-C5A218D622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227F911-CA58-4221-828A-07F136F525A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1677FF4-B59D-4420-9041-CD696077D26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ADD1A11-2BFD-4616-AD2B-30827043416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00F3B18-D82A-43C5-BF27-CDC68C3DAEB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ABE9873-CD74-47B9-AE67-87A0E6C1D48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DD13AF1-C265-4511-98C0-8DF9842D97A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CFF0C73-CCA5-4410-8058-933C9A17EB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2716F24-B434-49C3-8D0D-EBE73339D9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94EAFA7-3C3B-4436-AB1C-0220F62D13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B216DDA-1A3A-4C64-8A64-51234FE9D0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73595F3-3F0A-403C-B675-A6F7CA3B125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158D507-B333-47A2-99B5-A38662E4E6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5391287-963A-42BB-9B19-F2E16B2AA9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4AA82B5-2D5D-48AB-A8C2-304531B336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9752500-C6D3-4ADD-8FC3-76D93F7AEE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98E546F-4A6D-422A-A71C-FB62426394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51B69EB-0F7A-427B-93D7-27508E27A4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76B74DB-3706-48DC-A658-A20DF715B4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69092A6-28EE-41E2-809B-A298F5C7A6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78A61A5-5BA4-4685-93B7-26164E581B7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E923515-A46A-431D-BEAA-D688D112924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24FD323-329F-47FD-8290-ECC22386C1E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7583421-EAF5-4C2D-AD48-DD415BE1247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1F81E3F-C52D-4A97-8403-0368B4A5353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86D98234-654C-463C-967B-2211CB5BA73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29AF39B-C186-49CC-AF27-BC6FAD55C0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1662A22D-A460-4515-939D-8CD3A535097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149CA5B-16B1-4E93-B3C2-59933F64E30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6C92203-596F-44B8-8B0E-C50CF6FE973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09FE01F-0B15-443A-B86C-5ACFE195330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1E8CAA0-F739-48EF-8EE2-EBF151A9C31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6CDB855-D2A8-4EB7-AC30-D0C2711F729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3CE6D70-27A7-44F8-BFCC-8BB970AA9E2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042344F-3916-4348-9B1A-628FA6618D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82EB18B-6ABD-4E4E-82A6-F234158AF58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C5F0804-5AF2-4978-BB51-2A1883760B5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42FC6BA-188C-4BBF-A5E7-42536B912B4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C4F8478-1371-4E13-A13D-12563EA0954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861F95B-DA7B-4C2C-8033-5E951545C49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C9FAC4C-A8AA-43D0-A6D7-500AFB4CDA7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A8BE871-53BB-4F46-BF46-D8AEE12B1F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FD86F32-DC24-4D51-BD7B-5868D4DF25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CFC8D68-526C-40F4-A7A8-D8251ADBF2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126F514-953F-4573-8F00-F1CCEBE449D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FE2F944-B9E4-46A5-8D59-375C02329A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FD3D830-B810-47E2-8E21-BC0BAE7B66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1052EE6-EF7F-4A48-8F74-764DADAE64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025A788-AE25-4097-9AB3-C76E8B569E8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FADAC1A-F815-49AC-98F1-75ECFA37FB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7E11FA3-6D66-42DD-9836-AE8130F015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E754684-F47A-41BC-9689-CAD544A8A84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B3DD1B5-A16E-42BA-A14E-81477CDCB04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9410527F-3588-4CD5-85FB-FDFCCBEE852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E9D4F91-FBCF-4E06-81BF-5CB88BC57C9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3C97D04-8223-4932-B131-A949CE8800E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7F0D60A-1441-426F-9ED5-03C7751EFFF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C35CFCA-4EA6-4E37-BD78-978230794AF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ACBA6B1-F2C5-4468-A6B1-1B891828997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BC075C3-A7AA-46BE-BB34-177D568340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C0C43CA-1BE9-40F5-9758-6A13219D15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5A974A0-38D1-4AEF-830C-084244129A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D1544B8-B82A-4177-8E3B-E7177317EFF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19BF8EA-761D-4767-BFC5-7A56B121CE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C6D59FDA-3D1F-4D0F-AB16-F2B7AE29CDD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9208487-70C7-4227-8057-3BC14E0A95C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54917A1-2977-46D3-9379-62D051F3960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D6514E2-5F1B-48F9-A100-FD227465EB06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0D5EC1B-04C1-4BA2-8F22-73A1CC42DE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1EA01C6-7AF9-47F2-8B2D-EFB5438BC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50915A3-7F0E-420B-AE91-576E03D0739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50CF197-62AC-4B48-8768-6461A597C98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E1A908C-6B65-4E42-B2CD-A4E868C1F8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0258107-4746-4FCD-AAA4-B867663C15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B25CA29-B277-4479-BF1F-6C191F0FD8B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9955FCB-DFEE-4F99-8B93-F74F4A6CB66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F9C05EB-4303-43DD-B206-16682371E5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3B04A99-C640-4B0E-BCFE-9CDB2D89DF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9B328D90-4731-4DBB-904B-D18319E3BCE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F75EF3C-10EF-4B63-9F09-1E14A1CB01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EF1299B-AB25-458D-A7F7-51F73749B9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98C9EAC-5E1F-49F0-A19F-0C3B245B4A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26D08B9-BCB1-4AD5-A3A0-7B728F296B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F9A64F1-D79D-4EDC-BE5C-A911452637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8FDEB02-5C12-4E07-8EDD-9094A1FBE7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401ED05-BEF6-4E25-8E9A-7FC82B892B7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727CDC3-5A1E-40E4-8A67-5D485C45AD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1DC201F-E99F-4DB4-BD2F-D50637BAC55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9E719D4-0814-4122-9ED5-EBFCE95FF92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2B5548A-894E-47E0-873A-F2D7225A863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1A7137E-FEEF-4E8D-BC5C-05FAB456CC4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7A8D773-3E31-4CAD-AB96-7DD09C11FA0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16A35139-F1E3-4EF5-B85D-55E91878F95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28EA454-2714-4569-A6BA-22F06CDD28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9F7D861-6C1E-4E88-B14C-6467EABA88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1A1F53C-FDCD-4A35-801C-171BB31C1C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52D485D-99B4-4A07-830E-E638F199DA9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2C92B162-5027-4EBC-A657-1B7A59A6118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49ADA81-255E-43E9-A61E-037401D5F70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A98AD52-B2C4-4F13-B29C-1D5BF4C5132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2E95B5A-345A-43FF-9C99-2E6922BD914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869DACF-9EE0-4D6F-911A-B69490F9DC0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E9650DD6-2149-4DD3-9DBD-E11C9B67944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67EDED8-669D-45D3-A7D9-33949E4B02E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6F73BA0-250A-4C3C-A876-B9F7E5EB0DA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5A7FB04-B241-494D-8D45-81139202E38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445AA02-9B0B-472B-9006-4DD2503F947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C9E4935-E253-4D67-A9B9-790C8FFA372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7EDF1A2-5769-49FA-A3A8-C1F363C0B71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052D914-837E-48A5-B338-8A5306EA8D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EB91CB3-E158-4157-B38D-01E2FDEF65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71D76F9-F5AA-41E3-A768-657B52E01A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25F462F-7169-48C8-9256-D206D309AA2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CD643AB-7580-428A-85B0-A85C2C47362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AEF1AC0-6CF8-4595-BAB8-E19BC8FD15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302E9F9-7428-4279-A3AC-3BC1061309E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401FBC4A-E7CD-4759-A428-09476F4705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7C55808-2DB1-4938-B748-74A87CBE1E7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C4B4258-0C9E-4BB8-8D30-70A96F0F49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AEDBE06-2E98-48F9-B716-B73A2E031C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B8C424B-FFE5-4541-9855-41713C0A1D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8CFD6745-A75B-46F3-8D7C-039CB44D0FA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267B7F5-9FEB-454F-A1BC-AA1829A80475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55FF0FE-3778-485B-B80E-4214ACCCE22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FF8BD7F-0D45-4BA4-B6BC-9A04F2549A0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729C17B-D593-45D8-9479-4ACD86D6600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2B28997-9550-475B-85AF-110FF979432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B0ABC55-0615-4BD6-8438-DDF750BDDB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6E805E9-62F1-49F1-B4AE-FCC45B01FCE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06A2922-95BC-46D8-B200-776CDC5E5A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217AFD4-4929-4242-A266-1BA7EEBCB29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6D973EF-007A-4D2A-A081-721A7190FF1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1C6B388-CC4A-4A03-95F9-41B91265CF8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117970C-043B-4629-AE7D-485ECBFAFC9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5F73CEA-49C4-4526-AC9F-95A7F11982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512AACB-F1ED-45FC-B7A5-2475F5E5806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4E7D7A2-9C25-4ADE-A088-3F2CA9E4EA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BCBFE4F-EAD4-40F3-B394-A1959549D42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F366E6E-80DD-479C-B35B-76C483E2B88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F6CE770-5FCF-49FA-9DC3-A819628B523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D780302-FB9E-4CE1-B9E4-B637DE2B9DF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9E93DD5-E6C7-4AA2-A1AE-0AEBDCC9D1C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C7542A6-BACF-46E0-9703-10B5EA05521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AB9E8DA-5793-46A4-BC6D-7977148777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C871770-735E-4D49-8277-3604306C41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FE2C4CDE-166F-40A2-8ED7-C981682D54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7FB3395-209C-4143-9650-2E4A2F6A78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B084C7E-6260-49C3-ABCD-667E494F51A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431FFF5-DB8B-48FD-9979-EE8E82454C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4BD66C6-7218-4C9B-913D-4381E53785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0C67F7A-A3D5-4805-9467-8615F17094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12B9515-0868-4215-B1E3-5ED2B6F4FD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69471CA-99F8-4C17-90E1-1D82EBBEEC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42847DD-E486-4E40-9B43-0194EC19801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0E76BA2C-1327-425C-BDFC-2B82C52376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B156EF9-6439-4871-9757-4C5D5E6B0A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49BDBE7-2080-4521-8D7B-B739CFAAE11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68F4102-50A6-43AA-844D-F30BF432593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B9097B3-EF8A-47C9-840F-3ACD366F117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E45BF4D-505C-4C7E-A2AF-89221E6BC81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037AA41-CC43-44B9-B5B7-69642D84093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6FA7306-33BA-4308-B55B-CF12357F93A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CB156A0-B4EB-4AD5-B94D-97F8D2616E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885CCED-2FD3-4308-BE76-8E6EF11D36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2840698-46E7-45D9-9A7C-7BE05099A1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5838E2B-795F-4C4E-ABFF-9E59550D0B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9974021-EF57-479A-B99E-8857D40BE8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C2EF391-1F5D-46E9-B3E9-82C1D5EC6A7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94E9B58-D65A-4EAF-9250-CE9F70ADA9F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8913A71-429B-4BBA-BCD8-0C92A17D79A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9A3AAF6-AE07-4E3B-87E9-BCFE58EED6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939256D-E930-4844-9B45-4B187C69546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BA2D9C0-11E7-43CB-B75A-85C53BF9935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037B618-72CE-45DA-A9D4-22286B2EB5B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DCC98E0-70FA-4B79-8EC1-FA79550232E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50E7E73-7CD9-4A56-8E51-FF4BF4930F8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BBB5BA8-9E95-42DA-8E98-345659F3194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DB4C994-6041-4773-9445-A015683318E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4E571FE-F80F-4A2C-B26F-CE0BC15BC8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5A7AB99-20B2-41AB-9484-98F67120C8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E130F36B-62A4-4D96-B289-361B38FBD27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3A7E193-DDA5-4C4B-A1F3-3961EB72AD9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7CA5AB6-2EF7-4336-94FD-038C3C1571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C559B53-3E25-43BC-A042-0B25E3EB6B2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A950901-AE37-46C0-999C-56D645016E8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EF5EEFD-C5D5-4291-B376-BEB56F1C44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74DD1F4-4028-4E93-B134-2C0CE7F4C2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BD8F75E-A54B-4222-BE23-CDFC7BC880B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BD8C389-0E4B-4E48-B279-82780037B1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4319E76-315A-47E6-8164-F22A7B34ED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7E43F31-EDBE-4B1A-BDE8-E9C7755044D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499CB94-E2AB-42ED-B4E2-6B23179F37C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5113221-298D-414F-BAC8-860730D3DCE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52CA88D-9566-4D0E-B497-818F507E917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5B50388-534F-4F53-99A2-BE1833DF43B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DB6BA99D-82D6-4A09-BA45-9093FE6F16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7A0C98B-AAB5-45FF-9794-CAD78ED751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FB0AE09A-1997-4181-B49A-4E23563984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54EA5F0-90F0-4D92-B19F-C1BFE922022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3B68FEB-EB0E-429E-BB67-6F8EA76C723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F6DDF3F-0B0A-4C7B-A451-60EDB098E19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0B1115BF-9F03-43BB-A1B3-FB5D3A57324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E6BEB46-1698-432E-AD73-021EF6F3F6C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A5D9CA5-FF18-447E-AC2D-BB5655068BE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63883D11-A074-4731-B5D3-67EAB9F0A9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2365EF2-8052-4F9A-8C24-756277DA3D0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1BBCA1C-C847-46F3-8D3D-89AAEE7B322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DF67A59-DB0B-48EA-BC54-34966179D72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273A3A8-EE8B-4EEE-89EB-798391F82E6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7DA6CC6-EF54-4F40-8BBC-610D1041D5F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A55AADC-D711-494B-B73D-EEC5B98AE57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84AA6FD-94D6-4992-BDF0-69D24009FB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2181402-983F-40ED-B861-9D44FFF6B9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50C9B073-B4A9-4017-A3A8-48DAFEDF6B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1795CB3-2607-425D-BAEE-E54BBC7E91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CF73C7A-4BBA-4F7D-BA92-8C7AF1FDC5F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837D6E4-BABC-4D02-BB50-50B35E01B8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14479EE-11ED-434F-A494-D3FD3088EB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E97B02E-BD8A-4821-8E3A-F2B790F3D0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939AF97-42F5-4A94-9777-65D55BBDBE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738A8D3-8ACA-476F-8A66-F9910E613B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7DCD710-2AA5-4494-B945-4486DC0946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C83068F0-21EB-4AB3-AC9B-5C1421BF1F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86EBB50-9051-4D99-95D5-8BB7ED1FD21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AC28BB4-93B7-4E9D-8B35-792B347E5B2C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660CA6B-8398-4CCE-B3D2-39DCA424B60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B49BA44-22A6-4011-ABBE-15127299CE9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E1BE452-C707-4445-80F8-160F97037DCD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9BCA3FE-6723-4E11-829A-282DC94F9BA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FCC68F0-9B4D-40D8-B2E1-8C4EF0662D3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0597D43-72FF-48C9-A21B-79F0DDA7F3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711297F-2FAC-4F1B-973A-44A87C06A3E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DB692C0-E8C0-4EC1-A874-DB2696CF295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406DD3D-DE4D-4B1D-B922-E372EC45228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24A1BF2-624B-48E1-99CD-503239C8020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1EE253F-ACBF-49D3-8BD2-4FC5CA0126A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0DEC663-257A-4FFD-821B-8539928B5C2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0E7CBFE-DD3F-4848-B359-F83DB199B63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C0C5426-532D-40D0-9EFD-5855C490E72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7E4FF16-8B92-4BF0-86D1-2B36199DD45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5621D71-0C30-4485-AD04-0DE133CED9E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05438AE-E5E1-4177-A88E-F28A01D2238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6125FFA-EA91-43EF-A8B2-AC90E6A750B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78E8CE3-CA4B-456C-BD47-1A51DE2A1D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BB5080F-E9C6-4F91-9ACB-7A00C76ECBF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7C29F29-3635-4CD6-AB76-792C2EE19AF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03CB52A-C45D-4328-A153-EFB43A5A78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3AB13B9-B256-4695-82C8-19E4707F99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1F25A77-A8C1-4BEE-83A4-010268121D3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0E461D5-89AE-4569-9197-4B74F1DCB6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ACDA207-F43E-475C-A668-2CAC7C0F7A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A527A1FE-0514-471A-9A20-17E9D83E360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47BF64D-C60F-494D-8307-33F44A4DE09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327C031-0344-4AFD-9A2C-A0658ACDE5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130706C-B615-471B-BAEB-8C7106B9FC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E26B963-D5F1-4667-9E56-B4926D475FD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BEFDE9B-EB97-4A94-B518-2D489BBF27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D4780A9-74DA-47E2-BF97-4091A9D8EA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DBDF821-3AAB-4A4D-82FA-B546401F74D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65E67A7-F0B1-4DCC-8E0D-E8BBBAA39E2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F742935-5155-4B9F-AAFA-1D53054040D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8BC9E53-16A4-4508-A710-A2273204888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318CCB4-2C6E-40AD-BB73-F771E9D5733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ABD625C-2FEF-4E0A-86E4-93F12C297C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240587C-8A03-4FF8-A48A-0B04093987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F9A18BD-04FA-4196-937F-48262CBAAD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DDAB645-D332-45D5-9ED9-A81C222C96A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AE29E24-E2F1-4ED1-8427-793E780E5EE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2735172-0B85-469A-A661-88BC0F0F276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12A7BFF-2A34-485B-B3DE-E571AE9852B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8AB14254-DD2F-4121-A212-49DE7E172A8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9F2AD38-F7EF-4CF7-81BC-300ADD1D2AE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857ED9E-DFFE-4A8C-B86C-E2EF5888BE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CC3AB8A-DF72-4CBB-A670-9F8FD928FA0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423F297-B575-40F1-8301-AB4B0B90534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418EB12-979F-4E60-B4D9-D76C797A0D7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96871D6-B56E-48DF-88A2-CD738EAEBF3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65B49CF-547C-4243-ABA8-5159B22BAED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1562461-6369-4C0A-88CC-9A84802E1D8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5330330-4094-4B8C-B614-09F91361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2EB5841-24AB-4521-84A0-9567151BDC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7E2DBB8-9937-49F2-BFE8-9C1F29EF4C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819F3F1-79DD-4BA8-AF11-43F82F99D1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E29095B8-DD0A-40FF-A0B6-D4BDB7A69FC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D06C8752-8906-4BF0-A68D-CD84A6565E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55B3907-F024-4E6B-BCB8-21C39257D96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1FE7DC4-994B-4C84-B7A1-D1FF55B037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4B211D4-BC9D-4227-AE50-6A62E25F2D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2A027E4-E49A-4B5F-85E8-5E57542894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D2B5F99-8F36-47B1-8395-1AE362DF22F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5AEC0A9-2540-4378-9DC2-A777733CCD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897088A-2C7A-4C6F-9784-2650EBAC5F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30FFFA8-6030-456B-A8F9-B2241856805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B3C4A82-2F0A-409B-A514-401DF861291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B4E4D7B-6C8F-4BED-9EEA-A999180B47F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7EF9D11-DA9D-4836-8656-7A9FE565CD8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6FB79EB-1459-4A9D-97A0-A977D6F583B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DA79C17-F7C0-4EEA-83C4-00C8ECFF20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0F289C21-BFC7-4AF5-9B46-5F19D65D1BA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538F3AC-545B-4281-A857-1DB02C56137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21E5983-64F9-4365-9681-3E1D69A315E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A415E68-793B-4E73-8BB8-1F00B392B5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8182169A-390D-41FC-A8E8-C8F4C1AA13E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A6D9A4B-5268-42E9-8B94-CF6449C274A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63F84E6-C94B-4E0E-813B-E9EB1EBF2D4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DBA5C1F-2315-453E-AD5D-0AF29A2CCAA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1152F7D-D936-4B8D-951F-F65D771C105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E4049C6-D007-47FE-B03E-EE80BACF2EF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E93EB0C2-F337-4D88-B987-DFA10B475FD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3BA88E-D6A0-4D49-AF7A-08946E21D011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94A9C46-CCDD-45FB-ADB5-61303BB6FAE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D935337-8654-4576-84FD-4027189F7FD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DF26458-2FEC-4BDD-958A-AD9343B68D1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E1EAB9F-12A5-428F-BB11-9949816F98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1CDBFF4-B132-4B98-85CB-ACEE378C3F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3AB445F-879A-4F16-9800-14974527D4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DA1C801-1E2E-4296-9B0D-BA63641024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CCABF35-DC9E-4B67-871A-074B7056E78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4701C90-B850-4289-94A3-415708E534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9663DAC-77F3-47AB-8567-779A9B5A60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30C5D893-C7F3-4E74-B78C-9B77A898B66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250DB51-5B2C-41F6-BE8A-A7A5553792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52A5F72-C3CA-4DB2-99A3-9561EDD0E4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9EE67AA-04FE-4B66-BF03-CD9B9D02F6E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0B1F872-D6AA-45EF-AF9E-A58065F989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DD0E3B0-EEB8-4995-8174-8428F1345D5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0838DF1-269F-4EAF-BC77-4CE14CE53EA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6BAA81B-C7DB-4D14-A68B-21596B1D210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221611E9-8A56-4357-AABF-50F5A7C8B15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69C47AA-6DAF-4175-A4B3-006EE9DAE0F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0C649B1F-D137-4DFC-B54F-9FE3C2E8E71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2EF2958-BD98-4454-97CF-0CEC494F48F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ACF4D3E-7E52-4748-92A7-C3AA98C4F49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380F093-987E-43BA-B5A9-D491FCC91B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2AD46E9-7038-4551-9AC8-0841829028E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B63C9DE-93B3-4475-964E-2E86E678D4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CFB6397-B664-40EE-9177-775DC6CDDED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5C1A2EF-1BDE-42F9-A623-FFCA726A12F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0E7A81F-E66E-4A99-AB52-33A2740D703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B38DE11D-2DD9-4CCC-95B5-AF90D3636B8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D2CBD04-63FF-4181-9952-A06B3FAC13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958F4D0-36EB-4EDA-88E1-D24711264C7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925ED16F-63F8-4AB4-A2EE-C00879092BB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0B2EFBB-C9B8-4B2C-8A08-4A311FD9A8BE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A5C01F9-31E3-4B42-B654-E311270FE9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58CDB57-8523-4D7C-BA43-6B5A3CE9558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F5EA842-42FC-4FAF-BC12-9167B4CB42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C3AAAC99-B727-445C-8CFE-C74176853A2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D745391-11E0-4C17-A0F2-8B5D1E500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11AA3A4-28C7-417A-A86D-CEA8486AAC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C4AC692-A6F5-42D9-B769-D9B1046841B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68303D6-E817-4DDE-A2DD-599B039C894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AE1C32A-520F-46F2-837E-8615198BBD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2BBD0D1-1EA8-42DF-B706-A4EA4244B1A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E4B4EC6-E461-4212-8442-19B48A3991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D473A88-6D07-466A-9BD3-0DCF93486E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479CC91-FD72-4D2F-A61F-E3C21BDA36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7CE7EC5-EA93-4061-B9AD-86B88D315A0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E5E0E6B-0F57-4C41-AC7F-7FB777497B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234CD87-E60F-46CD-813F-02B35E7567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67C3578-1452-42AD-B9DF-96BFBD2A1C6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232B9223-2061-435D-925D-22B2DC34E63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F2E15D11-EF73-4ECF-A8CF-9C3DC1A28C6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F573C13-CBF9-4DF0-9250-55D7EF07523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74210D0-3169-4296-AD0B-F41D656AF0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B788ACD-5371-4426-86B0-6972F305D26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1DB5539-ED9D-41CC-88BC-B2035608C5E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35EC96B-BBD9-4521-AFC8-51196170140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D6728FD-5BCD-4362-B748-A29ADBADAB8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6366975-D8E1-4455-B57E-756CC0EFF3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73E43B5-7918-48D2-A26E-205B0D48AF3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1441574-0F71-44C2-A440-7DC1F86EFCB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54F6D98-385B-48E5-89A0-ED8FB53283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B851490-A2BE-43C3-B882-BCC9EDCE57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79BD90E-5058-480E-A51F-676BB8C06A2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F98FDA6-60CD-4AA1-83FF-665E727EEB6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4DC7FFB-694A-45DD-B3CC-6F87E8F616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10F7077-7821-434B-9FFE-152ECDA2FF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90D22D2-86F2-430D-8D29-870678D7B4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C17EB8E-6FBD-4590-837F-AC5687D500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8F34674-23B2-4725-BDEA-B8A92AA7D6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7C64384-8F24-4FF9-B752-05ECA6B3A33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903261B2-6C90-495F-8897-A850A0F3C5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A81F43D-A8D0-4A74-8A02-F739D87567C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3AC376A-B544-45FB-9545-E611508D741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A048F218-66FD-49C9-BBB2-D36BB179F9F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E8ADDD2-57E2-4EB0-AAA4-A04E940228D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D4AAFA1-DCD7-489B-8BCA-4B33C435C6E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D6E3B35-9ECF-48A5-A907-4FD15C1612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92FCB49-DE47-4326-A228-32F6968C45F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08DE5DC-85FE-4F5B-B6DD-972EE938600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E90537DD-6A6E-476E-9B98-C6D48A61231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1C03492-D831-46C5-89B2-27CAD1C1095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CEF3233-20CB-43A4-9E3F-769645D6D5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4FCAFF4-0C1E-498D-8138-237A7E8DCBC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83921CB-AB36-410E-8745-952E2BA340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60257BA-3458-4A85-AD31-8D91C31D1C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299BFBC-B607-4BC9-B022-C2BDEC449B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67B3A4E-05C9-4C0B-BE48-CB46F52580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0C20992-0D89-4C57-9D48-13A47CB4674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E54263B-5EAF-4059-81C8-52A13202C5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F59C8CA-5607-4C5C-BCDB-AD572E9BBD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157965B-4166-42C0-AA4A-2D7BA5E683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1047FF6-FAB6-43CF-B60B-8B610A1CAD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49931DF-BA8D-4B2A-B5C2-DC367F5765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F3E3EB3-79CF-4BAE-B8FC-3F5DD5E6DB5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1320398-C01B-4982-B55E-3F516452CC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974F021-4210-4E12-929A-E05E23B2102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DE5D9DD-CDDB-4680-9E17-28B5FE94C48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81320FDC-43C8-4FF8-827E-A55DE04E930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6491CD3-AB67-41A5-8DD0-FC5C356FB74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C7404F9-3A53-4EBA-996B-DA43E07CDB1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0261A87-62FE-42FB-A0E9-971A9223E4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9BB15FE-352D-46E5-84C0-441C708D8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F06CF82-235A-4767-8529-DEB2BF3F995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2FAFEC4-62BE-40DF-9F07-CADFD18A464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5672170-7F95-4E9D-8A99-787062E937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5203316-2488-4959-A38D-4A63D52654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1E2F00E-4B81-4D6F-BFC8-F9F8455F92D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CD836B2-0C3F-4437-81D0-ACAD883DDCC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FA0850D-5AFD-4427-BA54-CAC2245F2D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2745327-FF0F-41FC-B81A-6F12B977F0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9D1986F-2AC2-4D23-BFC0-5A7DE7BD67F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76A90D8-077F-40AB-B51B-06939671562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91A2A28-D8AD-4AC3-A752-2E9E782D97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C124A2E-E5E4-48A6-9DFD-0FFC3B8B3D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24457FA-6C5A-47DD-B216-E6E0E9BC9F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F37D0B3-98E1-4569-BE18-063113A40B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26369B6-D8CD-428E-A752-EF418EE7DF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3A4A2EE-EBD0-42DD-8DBE-71799D38087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350B90D-3900-48CF-96FC-94490CD716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2DBBD6C-548E-4C14-BAA4-38207EE8E1A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BA2FA99-DF18-455D-B078-ABC13841765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0A877791-54EF-4253-8BBA-7D1542B59AF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2483329-8C40-4222-9965-43C1DC4BDBD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C7134E4-A911-4210-8B9C-CD8A1E6EDD9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80E1886-99AE-4DB8-AE2A-9BA604FAC9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4F2435C-9089-418C-8626-78BF864F034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60BF497-F085-4FD2-A05E-83988A6CFE1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C778D49-6055-4A0F-A25D-DB796BFCFC2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DEB3D2D-6D5F-4EC2-B741-EF8D46085C1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E382ECE-77F4-436C-B320-54C2A064DA8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453D81B3-E433-4FAC-B273-3D696311E99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34CB227-73EB-4767-8679-39E30D40D76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97D6AA58-F64B-4663-BC13-0511FAFD159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648B8BD-FEB3-4C1C-B9FA-331BE3DD6D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5248E82-39E3-48E5-AD02-303325B76F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5B77EBD-DDE7-4E2F-B74E-E87079AE5A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8769B2A-9CE5-461D-A288-4DE618ABF7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B9A2949-004C-4EA8-BAE8-AECED88DF8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A1BD680-BD73-45C9-B5EE-752A5D42EB1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468D8C9-D7F8-4EC3-A690-A0115CA00E7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D309007-AD43-420D-898A-099599558C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39BB042-4495-4F5A-BA44-4C81E5808E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BC573A6-F822-4D62-8B7C-5566348D12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EC49192-9CD5-4E33-A380-D2B194F1BE7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C6F4577-FF23-4FBA-990C-8540C4893D2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6AC449BC-E0DC-4E0E-A6E5-1CA6D3530CC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E55A525-264C-4C50-9874-2607F47F843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B8636FF-C9C4-4A82-B6B2-DDDE8002C9D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A739EAB4-31D1-4382-B258-1C364234933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A4C5DC7-3142-437F-B45E-35B803F690F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A740815-5166-44E2-8D50-D9BFA7D6A2B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299B1A1-5019-4309-9C9F-6D45C3A3DB9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E21FDC0-3459-48DD-AA40-CC34461F668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DEC2652-F5BC-490B-BC55-F752A0D148C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79E3756-9EC8-4AE5-965F-238B1C4BF63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AD1C1A8-D045-4EFF-A2B8-C9191A36D1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FB46E21-6985-4307-BE94-6EE3BDB142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0FF93C8-86CA-4A26-9606-51C9754196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5888C20-507A-4968-B83A-27ACDD012C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17AC227-1C29-47DD-B2FC-000962C159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1290B15-7F63-4947-80B5-DA620F3CA1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4709512-F6E9-484E-AAA6-AC3C395598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355C893-F43F-499E-8123-A91670C249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582E7E7-C959-4E28-AA74-EE034696685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EE915B6-4FBE-47AA-B8B5-A6779A750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BA2DF9E-CAE8-4935-BF68-529F78C8330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0D2C88A-264E-4ABF-BC3E-09A9B7B842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D751A82-E357-4302-943E-23A7D16A27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D102E36-A214-4CF3-B819-D8FC792990F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96FBA5BC-B060-43B3-A5EE-5E066CAB111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24D7748-92F9-44A5-99E6-E897EA3DA09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D2CA723-1F71-4959-B0ED-0CAD669927A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4EAB9EB-7874-4851-A0C6-CB9EBD003DE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0BA654A-EB90-409C-8DDE-BB21CF16E83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D164A99-9AB6-455E-8197-05FEBE79A90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B61FE02-1B14-40ED-8CCE-0C39FD424DC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478D30A-42A1-4913-88E6-5C2EB4AA41F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31FAFB0-4E61-4BE6-9F14-99252F0339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2F5BCCA8-69B9-4984-919F-88F5511E9D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E4E9604-4A7F-4F21-A0F8-EC10875025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DAA626B-1C0E-4817-95AC-9CF1960C3E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04A67F1E-D65A-4481-8B17-18F1706B529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3EC2369-CBFD-4276-899C-A9D5AC83A39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7FF7AF8-D32C-4B0D-BDA5-5C5423F3761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2B5B26F-D2DC-4A25-99AD-DC826BCF69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ACA7C144-BEF1-458B-962F-1D9E900F01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2102612-D88A-4894-BBAE-CC9516C5DF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D12575B-24E0-4200-8D49-5CE9B6AA6AA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EAA27C2F-E120-4290-93AB-B8055C7980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D147B569-3447-4838-801C-81E49E5CA49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EC210F7-2022-4638-9C7C-F0C809AC58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35D9C80-F4E7-49CA-B953-87A6548AE17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189C632-1CCE-472C-AA60-DD54C767204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55D8B923-962F-4B0A-824F-DDF0FE5D085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584FEC6-BB7A-4D7C-88C2-169FFA597CDD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A2CB1FA-E53D-4A7A-AEE9-0D9385AE6DC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A2DEE9D-70B4-4D6D-B361-6E5E19130D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FF8B8AA-5D4F-45CA-82AE-364C81635B2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7EBCAD1-1BE6-4964-A068-6F3D760848E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78492BE-8CED-4525-87AF-A111A50C691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469C818-9D9D-41E3-9566-D3FF4AC846F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8C28CEA-1B95-4BCC-8FE4-B10E7032150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FC29ABC-3131-44BD-84E1-6E8068EFE1A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42F9237-2CF5-4409-A12A-4CE95F1161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47CF7D6-3A0C-488D-91C9-4774E8F785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968D8444-F4F1-49D2-87FC-8754632699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2AFF6CA8-4175-4CFF-A4A6-B93E466012E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96BED634-8AFD-444C-824D-EFBA997231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2A2E116-F88C-446F-8207-9AA4295053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DC181CE-2211-4A39-BF27-16A68A148B6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A3AFB89-5E34-4EA3-991B-DA7D2D151F9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1F132F7-5822-4C38-BAE3-C28FA89FB93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30275F5-DF49-40D7-A15A-598A64E0EE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66B2B4F-BC0B-45F0-B384-C2649F278B6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35FAF9A-8B6C-4D3C-A085-A5B647029E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0BD5EE7-8451-4E3C-9649-65F8327A77B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1BF5359-41AE-483E-A6C5-3C2744B9946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77753583-9AF1-43B0-94EB-81B2CB4741B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E9D9D03-668A-4D32-BB44-40965534055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3E266AA-8A8B-4EAD-8E7B-6BB9A3BF3A0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74EAF9EE-D226-4EA0-AA3A-6D2895EEFE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875E277-28B1-4343-93FC-50F6D13C79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69325F4-96BF-4233-B646-BF29DB274BA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9346FCC-81CF-45D9-9D7B-A7AFCD2FF51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AA6D9EE-1D8E-4DA7-8E76-953892D259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468D7D6-7C54-4CE0-B043-4D7D998ED49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6DE102D-3211-4343-BA0A-A2FC965777C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98D848E-530D-48E8-9E73-0508A5128E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AAB402C-5E6D-4023-BB01-87A62A19ED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E45A07D-E939-462D-B678-ADD96A2703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AD69044-B829-4A1E-B88F-1734FEF636F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08EB696-7B0D-46B6-8BBE-E974053080F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E2383F6-0211-49E5-9FA2-94D66D265F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C6A0A4F-FF0B-4E08-A7C2-5A1C8D6115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6BAE2B4-840C-4FA6-A9D6-8C00618997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58C8552-1E26-4099-AE6F-81336F8916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A7E6B47-73BC-4321-ABF9-294FFE4B87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A2B8905A-24D7-4205-85F3-63E6BA3168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6EE3E8A-4E3B-4DC9-A13F-71258FC541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6113B9D-4C16-4636-84C4-C6D4ECB30B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41F746DD-D26C-4A3C-8ACE-38CE1B258A9B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BB6B8939-1595-4A9D-8440-4E34914F95F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E0BEF83-8A3A-443E-9A4D-85C50F4A30F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4FC65C06-6307-4EEF-9EA7-F40B5A05FD9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25619B5-A616-4C68-B75B-6FCE81757DF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D81F7A3-9DC5-43D9-A322-CB54CD54C59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402D721-AAA5-44FB-8553-AE1FB1AFBB5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C065877-EF84-4902-BA56-93DA906A66A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F5937C09-D148-40EA-92E8-D398039D11A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1A05B87-4B7B-4933-88D8-C444F6C3344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8782387-C716-48E0-AFD8-FC8F8876587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47D11E6-D442-4C6F-BCA6-4537B49EF9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92F54F83-672E-4961-99E5-F85A7CBEB9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65752C7-C83A-44A9-A1E3-77614BF4F0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2419355-9BED-4A30-A803-DB900AFAAD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072A8AF-E38B-43A7-B2A9-034AF06DDC4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FA3E03C-7E7E-481A-A055-8F5B07B76D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20522AB-A5F9-4EB1-A8D9-24CDB6F109B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6A38DC5-E90F-4A95-8CC6-AE9C718264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2B9A413-EEFE-4955-B066-0A7F0C513F2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817BE9D1-7C5F-4132-8748-1CFD289B2D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79E58F4-2589-4F38-AD2B-94497622215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1F30873-6B7A-4CB7-9621-76F599D964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67E78AD-7269-4EB5-9886-4F835822FD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C4473E7-F3D0-461D-B668-CACE868E54E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24EC1F08-89BD-48C9-B228-5A993B51C16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237C30A-03C8-4F45-B457-E8E0E8FCD801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72F9036-1C2E-463A-920A-3A4905DB695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F1F7DC3-3F4C-4D45-9CC0-67EEC5B6A31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D3FDE3B-48F0-460B-8042-C6F46D8BC78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6935C78-C996-40A3-AE47-6B21523A710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2491BAF-7A09-4156-A194-52B9BDC2A88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68C499B-E11A-49AC-AC64-5403D5105B6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3042E00-2F69-4456-A8E8-73152A4522B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51B75AF-085A-4716-B89D-A865F2CAD1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2B07F356-BF44-4693-9C3B-56AF693898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02D97ED2-6C81-4166-8C4D-4BE3BAADDA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B6B5776-0855-42D2-9AB0-58DF3A256D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CCECE18-6CDD-4977-ABBD-E8A067468DB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C76627F-9850-42F6-934D-B55C60227C4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657EBDF-E96B-44ED-B40F-026FFDC76A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17CC467-3D8A-4829-82BB-DA584B895D3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B5526DC-607F-4FFC-851F-15C7E2FB7E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C5CA029-06BC-4D4B-AC14-6FADDE2CCB9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0CB803A-55A9-46DC-8C1D-D76FC69861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C422CFE-F440-4105-A2CA-FEBC92C2B6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1C2A256-4916-48A9-AC66-BAFFCBF7D1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A250A781-6515-471E-80F1-9E3499EBABB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7846B66-BB54-488B-9FB5-637FC057FBC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9CEE710E-9372-4FDB-9918-5AE2BC27E01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28B92DE-3ECA-4D7E-ACFD-BCB098A8C70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527DFCF-526F-4476-BAD9-C3B3A516B91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AD46390-F26D-46B9-A336-7B8586B5FF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F9C2B4E-D02F-42A0-9417-44F600D43A9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C49F660-DFFC-4B1B-B6BB-08166B1B917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42477FB-DE17-4087-9257-62380B4FB7A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0702469-841C-403D-AFBA-DCF14D31A18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40231D3-86F5-469C-A9D1-D6E829BA506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D87BF57-D1BA-489C-991F-A1A751E1A1E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718A5BE2-B719-4506-804B-8145FF2068C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5CB99ECF-5771-4B0F-8AE5-D9174CEEC2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5DD368F-01C3-4C87-84DF-08DD191573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088B9B1-E461-46BB-A01E-AC12D3DCBB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E88C08C-312B-47CC-9E55-CF92201F25A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6A85455-7E48-4DC7-853F-875F7815F8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1C14E4C-6480-4C47-9D6B-535F2A43A3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9643228-FB99-4187-85D7-3C70CE95BE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961728D-00F4-4A83-B919-550BA9B7D9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47A003A-AF8E-4105-806E-33D517DB1B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59C202A-D21B-48FC-8C3D-8D05C7FB3F4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0D221BB-F87D-4CC3-85F4-3DA271EA01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AC93A26-A860-484D-9AC1-EBBEF54C079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AE5B2B5-23A5-4E3A-92E5-4B3BB396ADE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BC88DD5F-E8FF-4933-A053-FF1809DF394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5C64BD1-0BF7-44B0-9CCC-B3920FC75730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E9D1DE8-A5B1-4F7A-BBAC-B667F244849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F7F1EF8-3BFC-4E5A-AEDB-14358CCD07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C987766-7A28-42EC-B45F-A61C9147D2B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6279501-06A0-4C99-AB49-A8861E726AB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8E025A8-0FA8-439F-BC25-178917AC5C7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89CEAE3-8C83-4608-B620-090320EAA5F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7BAA4E0-FDBF-4847-82DD-3BA37B2AF8C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1BCA96B-65E3-4392-9DD6-5041995076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4AE669E-7B24-4E48-9BBC-90188FADE2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DAF50C7F-555A-474B-AE18-B06C0011B4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6EF1363-761F-4D2F-AE55-B6A4B3FE72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3D27119-1590-4867-A20D-03F2BFD8DE0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C37EC3B-ACCE-4924-AB48-E86679F46E2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36A24CF-C8E7-4FC6-A5DA-B4ED4D0FAC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C41316F-7512-4B00-A5B1-3C3850569B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432063E-F9B7-41DC-99C0-CC1D19C3AA5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6103B61-744F-41E7-97B6-CD6F981A59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284BCEBE-75CB-42BA-BE40-A51D97711A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489948C-FC1A-4434-A4BC-CF6EE1542EA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D0D456D-CCF8-4F75-AEE5-C9005F7CD9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4A83AFA-0F49-4886-BB4B-4E6BD7050EB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2AD2F5C-91B1-4E44-B81A-A0021B2D361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48A1A512-4C19-4429-9046-877F1F353E6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74A0D09-67B3-48D2-9092-3805577F7D5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37F3A07-FC0B-4097-B52A-456D36228FD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D0AD73D-8717-4B26-8280-B165B3C121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58BEB423-97C3-4FCA-81DC-20462093220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33F6C0E-B339-4DBE-A596-C64AB760EAFC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CEA5F8C-8406-4832-8A74-BCD8F29F60E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F4ADE96-A4F3-4976-8A9B-31572DAA606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DCAB218-A7F5-4735-89BD-57DE660566C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6CAE9DA1-15C2-47F3-B966-496D9433CA2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BF36C2D-C1E8-46AF-A051-B0D76E50756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0B7C807-FCD1-4C13-BC08-AEB2148BF5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128D3A0-4413-46F2-9A32-E0476BE045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083962A-1868-48DA-8D73-32949A80240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F053578-5EA8-4F60-A2C5-9E1D81F1449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E7920647-9504-4B89-8E1A-E8F7AEE77E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B63F5B8-CE38-47CF-8E11-3E877189FF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D1BFA36-B4FF-4F54-8CE5-A05CB1B464F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031254E-8332-47A9-AD82-4A2AD317A5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8B8764D-0A1E-478B-BEBA-035D726329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DC7162F-05D1-4731-B958-DFA58CE7C1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25EDA45-CD60-4018-B082-72544E6D60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8B8F335-3C95-45DA-A8AE-8B429ABA62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8ECD327-6055-4F51-9E5F-CEB3BF9238F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05AEE536-9DAF-4EE2-A70E-E6FB048AC16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B19F334-6681-4E02-B005-D1C5A3FA93A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0C7B9C0-5E7C-42D1-BE46-96B970B46BA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5B06A49-BCCE-4AFE-907A-7F805DE5E0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40A4170-94D1-45AC-97FA-780110ECD6E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0AAF650-62B7-49BE-A845-91A2A5C337E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A44D8C5-318B-4DC9-8896-790B76E4312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1F7856D-3F6A-4C0F-82C7-FBA1905711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369BF6C-4405-48D0-B8F2-C3A165004D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79141D5A-0586-4D89-8F3F-13EC6941CF4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036A2E8-214C-499A-8CC3-96296D91738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E68430B-C024-4BB3-9C63-E824035CC1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6FCA45C-EE2E-4087-BF56-9475715751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885C3604-78EB-4F11-A59F-28501ABE1F2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478BD43-13D2-4C10-8317-1821C26E3EC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F60591C-6007-4006-BC52-63E5BCD32A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9E412B1-B989-4626-950F-16E530B9C6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92CAF1A-8DE8-4585-9944-C2C575C1E4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DB69CAB-A5E1-4877-94B9-5B11C884E1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23542932-11C0-4179-9846-6B81C3128A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49A08B8-D306-4301-AE20-2C70CF0B991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6001764-A245-4CDC-928E-6DD778CC67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FDCF446-3126-4E4A-8B88-34B332D4B4A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FF4DC34-55AB-4E77-ADC8-33FDF79BF59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68B9696B-0C07-4215-9621-4023EC30334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678968E-5166-4154-88C1-8E531965669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DEF9EC9-E4E2-48EE-8BA6-47855381429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4220EDA-BA29-4450-AE46-F7ADB719204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58591677-F02C-46BA-8638-D095B9B4512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F3F7671-DB01-4282-811B-356AFB05F57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23BFEA3-4E69-4484-BE0C-B192D7B7447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6F8CAFF-EE57-4E3A-8074-0F3ECC80F88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EB4FE48-B32B-4B88-BEC6-ED98856AD2D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6D10AAE-1A7B-475D-B31F-457546DECC0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4AC8DA6-00D2-406D-B400-414E5B24260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50E4BC9-CE8F-40AF-A67F-E28985A39F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F4095F92-C18E-468D-893A-A9A640456C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F39138E-CF7E-445A-B453-E075023118F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FB8E30D-FF14-4E22-A736-5EC1B755AB8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FBEEB1D-E0A4-40B7-88AE-AB124E41DC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B2AB5170-2150-4C75-B3E7-AE696DFEF8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1666B13-C672-4C2D-9B6C-BE71C4BA3DD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7759A3E-5F7A-4C06-96E8-5A621B6F111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C5FD8DF-10BA-4631-ACDF-ABC98EC4745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46CB076-6A33-4A55-999E-2E4F5506827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5561F27-DD2D-4D8B-9661-1ED5311E07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587BF5B-8907-4CD8-998E-6705AA811C5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14A601A-AE58-4067-9D7D-0537424C093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92F71E6D-FE9E-44C3-AECA-E80DA98A904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E919D3E3-6A8A-48CB-8B8A-D3E4650CED6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110C836-5F8E-419E-A9D4-2101882DD4D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2DD4488-8E1C-474C-8BE6-82AA268A279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BEF6B4C-DE75-4188-8125-E48481BC838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8537D9FE-9B1C-44F3-B985-A570CFD2A52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213B08C-9FB0-45E5-9EDF-BFD1A8E9DD7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3684C62-225D-4499-9618-C2C0C447D22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2256CE3-DB84-4D6D-A5FB-AF0D14C3E9E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2BC0F06-C80A-41A5-A258-B322579C70A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E06FB17-4B73-4E82-BE54-8AD228FF92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BFBFDDB-5C86-4132-979D-52701CFBBD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EB8441D-96D0-4E18-9C00-1DF26ED0FA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7052552-8F10-4722-B270-8B33A2AFD6F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B76070C-475E-4A31-B225-CF28C99752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566EBC5-1AC3-45E7-893D-9B77B02140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CA1B95C-7CB8-4942-88BD-5CA8BDEAE95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9481555-D422-4009-A7A6-BC96970FFFC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164D0F1-B81C-4E07-AE5B-55324C51AC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EC3A268-3F5A-4770-886B-62DCA7EDE7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F3BCB19-76FE-497F-9F9B-840192D0FC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780AF05-F4AA-4C03-95D8-0701E28093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32F0971-3B20-4870-B348-A7F405E07C1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22E3667-EE94-4444-B667-E83FAED601D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D0AD65C1-2F19-4DD0-B792-9E8E0E555A8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3FC77E3-38A6-4FF5-8683-3CE625296CD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BBE3C24-16F9-44AD-B320-95880710415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DFA4B07-0983-4152-BC04-7383D84E1B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975C1EA-3BDC-499C-BA0E-18E84B07AE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4030529-622C-4C6A-B822-BAC2D6252AA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9CC97C7-7879-4403-9B96-BC41152E791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A22DF42-A881-4829-841D-53F24026F45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8A8A590-AC35-406A-A632-88508904D54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4C854B9-8DC0-4171-B4AA-C02114CC586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C66C5EE-BE3F-40B3-9581-A49280C23E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BF38CE3-F7F9-4013-A46B-2E52646F50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8F5221B-413E-4BEB-A4EF-769B508083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7407F3D-2DF7-4394-9D00-4B667BE382E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B68E98F-3853-4D14-87C8-DFEE3DC1995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95D11FB-722A-4A04-9D5B-CBD09EBB50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043F2B4-F920-4002-A07C-4EFBDC5D090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84A3D01-AC6F-4064-8A52-A29A5C1301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42055C1-E677-4BFA-8777-CFD38C7BA0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92D6321-BD67-4A0F-A11C-A5CC5737BA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BFCD763-DBD7-48C1-8DFA-8FCBD31434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081BAB7-175D-43F0-A67A-68A70C22C9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138A326E-4182-4625-8E77-F808E9C6EC7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553D1CF-82CE-4B1F-9112-BC7DCEE4FEB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827B1F7A-A807-494B-BEB4-EE5B93E84CE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E943CAC-46C6-4477-9D0D-85AE8E79AE2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CA2F73B-A009-4ECF-941B-CD90D03310F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9214F29-6A6A-4AF8-925E-811A502F0AB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7CEB1F7-0085-4A23-85F1-223A5A7AF47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A87BD0D-CC44-444C-982B-9F2FE8F8774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F0C3099-EAD2-42C7-8E58-65C89C4AC79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BAE642A-6685-498F-BB46-1012ADD5CD3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72421F6-55F1-43AC-931A-BC1916ECCBA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7EE2E8F-DE09-4B78-9EC9-C78492D1D41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C2CD260-D070-4361-878A-17119EE924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D517740-E3B9-416B-8CCF-0D3DC4A9AD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EACA31B-847C-406C-881F-649F504E51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241857E0-771B-4D2E-85D3-C8C822C266C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8A9FD17-432C-4127-9179-6D92DA91A67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48068B0-A720-465E-850E-E901813E2D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A0D2FD2-96F3-48C5-AE6E-CF65355DD2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59C43C7-09BC-4364-9E36-350FE22DBA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6EA1E68-350B-4420-9DE9-1F4C5357AB4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686B2FD-E74E-414E-9253-4A86CACDC9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E6F3310-2AB2-4410-9882-1954162FBEF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57D2F4C-98BC-4952-8C54-5100DCF9A8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31893AE-8D6B-4D24-8480-C68BE144BB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D785EED4-3A28-4539-AF88-F64DDD04277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37DC1E70-A882-434A-9DCE-B40574EB3EF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25F1C46-25C9-4808-815D-ED0C0F31BFB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C9BEF47-99BB-42AA-909F-EECFF6D7FC1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A9CB3B3-7558-4AC5-ABAB-C843943469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637D2108-B8C6-47B6-90B4-B5237533358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AB128CD-2AD2-43F6-9BA6-084AB3564B3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F55CBF4-65EF-4942-9A4C-44AAD5B83C3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742B76F-1266-4600-A078-0B7AFEA9509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4AC65FD-1523-4733-B9CF-C73666F738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B166CED-B9E9-411E-BCEE-3F438DE882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8D18DBA7-9B22-4BBE-ADC8-E6AB583F5CD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D18E13B-0059-4207-8327-E57E5F9369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02EF301-6193-466D-AE06-D78ED935B7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4286FD6-65D2-41B0-B53F-430DB6D8297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2D53A19-67A9-415F-904A-2BA76197B5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5DBCA56B-A325-47CE-9115-31D8BCBEA2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583FFD7-B685-4EE6-A16E-02EB1576B0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6B2B5F1-91B4-49A7-B84F-F040052C7A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4CF07CC-041E-4A7A-A1C4-EF021E9FD6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7214BD8-29B4-4CDE-9084-A18F4922AA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B41D23B-75E7-4CF1-9B98-D2A45F818B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591621FE-8A9D-421E-9DA7-6782EE39CB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F2FE5B4-CB26-44CA-8BE5-EBA3918F022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7D6CED4-5FD4-4929-9F0C-3ED3AF4D84A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EA8DB442-CBD9-4E0D-BDFB-48544014A3C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E9B63F5-993F-44D2-91A4-A44E2DF834A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8983467-A83B-47CD-A666-0F6EC3AA749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9069167A-2462-403B-842B-4F4CF640B84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CD931BA-C54A-46F4-99CB-5CD77863FC6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EFE65F9-75B6-466B-A9F1-78D6A37FDFA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72057A2-15D0-491B-B758-8A3DCF6EC2F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DE3CC9D-5D4C-4A5E-A5C1-853F3E8AFDE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8086E90-D547-4CE5-89ED-EDCC897DCCF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85F5388-440A-478B-B8BC-AB2AA03C056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2F1CEBF-3A59-41A1-A342-4EE4339174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317F451-7D06-4E29-8040-AE7CEE5DA8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F4C6C62-ADC1-417C-98F0-608C4B8F54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8372600-B43F-46DD-9A5F-CE653C7BCD3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ADA3AE96-2DEC-4E52-919F-A1E695574F0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F13145E-C059-43E2-A4DC-E4E790962B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5CCC5E9-4FC8-4184-8D49-D2B540EC7B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D7394A8-441D-4716-886D-7F495015F5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BF8142F-1605-442D-A93B-F2D2D96987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C6AD487-5900-422D-8ADC-B20C5EB437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A379B12-5C63-4523-A9DD-86FD5CAF1FA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33134B8-491A-49D4-ABA5-83009745EE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ED4FBFD-BEF7-4D79-BFAC-105BB7CF273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C46F3AA0-F9CA-4145-9F55-C83FBF6B8E8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848FC407-025E-42C6-98DF-5668B8F6835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9F200DC-E3FC-4CA4-92DD-430F202C933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D7ED0EE-364B-4C4A-B8B6-D1CCD8DC55F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381B6AB-6CB2-4CC0-B828-E9C41946750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25EE027-B1E5-4193-A7CD-9A5E2DB2E4F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DAA20CE-3A7D-43BD-A129-73B9CCF052A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9EF0322-B367-4F6C-B8CC-FC98C249655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72CC074-4C83-46FA-AB3C-85265B278B0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759A0F4-C4AE-4062-8A11-1A59FF1441A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570EF7E-58E3-4236-8B3D-CDCB7CA0A6F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7035C9B-3D8D-4389-83F7-9F31DEDE123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7A54AAC-ECBF-4AD5-8F34-F7BC62EB84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8B2A3D16-B216-4118-9684-D3D99388F4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83212FC-EF28-49DB-B5B0-964B73BB65C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40BA141-5A28-4734-A9B5-BD54B0B1CB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3004FB12-8F97-4668-80A6-0BA6F2DF9A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38488F9-2582-4EF2-B553-C287F56A3E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0DA6B9DC-C681-4469-9369-19534F3648B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FA593DC-F79C-4D43-9ABE-9C6FFC0B41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D96BADE-DEDB-4CF6-9152-C9F40C70F5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74F40F5-8963-42F1-BC4B-AF3BB646AE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DCD3B9B-0F8B-4005-AAF1-1C83EE1D88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A0ADDCE-072D-4726-AE29-EE317DC1E2E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C8093C9-1421-40AC-8EC4-8B7481E9A1F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E7BF76AF-F19A-4739-A5C0-A8EC68D7396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6859C8C-D612-4187-AF06-996FEFFEA64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AEFB1BD-13CC-44EC-B52D-B747A1241BC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7C51990-3EC3-4B80-8FBC-5339549CFAB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D37D974-B295-418F-B4C8-7966A03EB84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7C05BD0-20D3-4EA3-84BD-BF5A528812C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B2DAF89-9E2F-49FB-A69D-49E660216A6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C3AC3B4-D90D-4F25-891D-A4EC471AB30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81AE2D1C-A99B-4BC9-B416-D4F42FD3B85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FE66309-1756-43BA-89F0-37E25047139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04C1CD0-E2DB-4BFD-848F-A100880E52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E9958E1-B894-47BF-823D-C72CAB3A4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822A57B-141D-4481-8C49-1B68293FCE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BAE8300-659C-4B20-B890-5129C02CFDE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BC02BDA-A13C-4C9E-923F-F0489C7C954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B8DD5AA-71E1-4031-AF45-496E991E2A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3337949-814B-4A72-92EA-CE7AE7753B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DA601C1-EAE4-4AB8-B886-58E3CD200F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583F178-486E-4C49-A0C6-86146DC5447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13A1426E-21B2-45A3-8E42-7311A0197E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2FDBF8B4-6C92-4CE0-ABC6-6131C6DC75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97D34884-62C3-4C31-8B8F-CF3759AD11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E7FA462-9461-416D-8FCB-405F5112D7E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35DD6AA-B86B-44B3-9825-38085000682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B7052F43-DB50-4572-BB19-FAF0447A251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748B15DF-7594-444E-8801-3569D0EE1D2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DEBD709-9A81-4EA5-8D7C-075C13226D0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5FB78EB-7FE1-4573-A3A7-81A3B617D1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3E82494-3CAF-40C4-A783-28470697C2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F017C43-AC6B-47AA-A9B1-65CEED4147A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AB46E41-5512-4206-9F5E-ADA0D437ABF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0A518CE-53BB-4125-B6EA-E8472858376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7FDD8DC-F6A0-4AFF-A23D-921CCA760B8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D3467720-4BDE-4F13-AA1C-1635CCE40D8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BD6EDB5-2E5D-4238-8AB0-AF5C8243D7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3B2FB46-D407-43F2-8C5B-301A7AD0B2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E62EAED-3EE7-43E2-8012-24F646F5F5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B4DF9E9-49AD-49B7-83A1-F46291D2B04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56355D9-532A-4650-BBDC-77F5B8D4DE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8075C4C-6A89-4612-A5BF-B74928D3F9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53E8E72-DC33-4D4A-91E2-6A54E5E259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F46B990-187A-48C6-AB75-6D12BE99337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31E113E-66C5-4EB4-826D-59A6D904F8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74874D9-087F-48DD-AE25-000B68CCDE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64F574F-288B-40D5-B6D1-87C501BA580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485A154-8EC0-4E4C-B47E-17594790E1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7FB2DA6-E0DC-45AD-B9C4-6F7DDCD06CD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98855CC-7648-4C34-AF0C-E18561DE0EB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86221F6D-FB0F-44BC-B5F6-2B605149DC8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43A5299-5071-4079-9191-F023B37A5A1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FFD649F-3D6B-46AA-8D08-6ECCFC74EFF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75DAC86-E5B0-4905-9F91-5D3897CD86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6D61C80-4C4A-46DA-B8CC-BD073570B52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F3D5D92-5C9E-4733-9AB0-2E04E476E63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5432A1B-989C-48AA-840B-F860DF2218F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89A9D0F-2DE2-4D18-BE8C-6D4DB68A1E1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C049863-5B21-4FE9-B34A-808B571B261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186BFF39-977F-46E1-BD9F-02AAE49BAFE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1D91C92-373F-4AA0-BCA4-E426CE995C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FAA7770-C687-4900-9332-E543817CB8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BE35D825-F040-4E68-AE1D-2EF2AF3CA9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E76D752-D636-4E64-91AB-FD328FBA61B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417ED9A-E7AC-43CF-8DB8-D57009CEE4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35F0053-6C4D-4C36-8523-212D614CFB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AA3D7487-F141-49C3-BC53-E900C02942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942200FB-364B-4D98-BDA3-274ACFD81E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EB9BF03-218B-43AC-83C0-CA6A72E688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FE1BEC9-823B-4DD4-9CF0-75E75929DB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5754D9E-6DC3-423A-BE40-A902C2D2F3E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A40F539-6ECE-4128-A30B-5154FF2CAE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BF21B2B-5900-4827-A252-DB72727E455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3C92E22-943A-4F87-A02B-F77E0F44D9F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47A0ADD7-BBB3-4E47-BAB1-7EB0409EA14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6911C50-6B19-4CF0-B88B-91C96373048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B8C0970-28BB-4855-8B4F-869E8E11F77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9419E47-BDBC-45CB-B142-AECE7B4F722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4D4FD5F-CB76-4E7A-BA7F-1F687BF4632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7E6719D-774C-4DD0-8EBD-946A8712B94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52B3E7F-64C2-436B-ACA6-97E65415B36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D727C75-38A3-4C81-8A94-600903F7373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85BA5EF-A944-4C8D-BF6B-CBE570D754A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45BC4E05-25C4-451E-AD60-C3A3AABC30B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3676121-2653-4ED2-B45B-3116E63A006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0396C88-4992-4A59-BA86-730F1941FC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F640A8E-EC6C-4257-A80C-0D520D2B85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0464BA1-00C3-4449-8282-E84E948FFFB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A209764-9315-40F1-BB86-5CD1FFA8FF8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D04E414-CABA-4D74-AF0C-08E02D7229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A87ECD3-E959-4D70-86F6-A63C050992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7334DB9-2879-44D5-BA0D-531056AA32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06522C8-021D-48B5-AAF7-032FA381C06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A2E4461-E517-487F-AE1E-561FE868C9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FF353E4-F13A-47CB-B76E-ABEAA0E1ADC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CBC2396-C2F8-46EE-B490-28A3382CF1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7FCE280-30F9-4A02-A704-A23EC47975C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D413892-3555-45AA-81C3-2274511A824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A17B8D1B-CB8B-46DA-B511-A4F5356A3A1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CEC8C4F-4E0C-49DE-9830-5793298B63F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4AE2C45-919D-4E1F-8DBE-6CD9DD2D4E9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8C9A18E-1063-4D20-9457-7FD974E882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F04217A-7DC4-4132-AFE8-9EEC3677622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F44BA27-AB56-457A-B54A-9653D6E5C30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A120839-CD0F-489E-B685-79D840B1762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B025EAD-1B43-4CA5-9117-D3877AA6DB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672B3CE2-B2F7-45D6-9211-F994663E82E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60120A7-C596-4915-A7B2-09B4DAD10C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21D3561-6832-431B-B441-2D0BD837236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8BF020C-271A-413C-8CF3-D7DF57364E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5514443-479B-4188-8E44-4A7579AB91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E0E7F42-55EA-4C1A-89DB-A1EB653E125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CEA7F01-7C02-46E6-B7A6-8BD6C7A0106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F9FBB22-E435-421B-A182-51E965BCDA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3A29945-78DE-4ED9-A12B-10B1396E10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BA919FA-92C0-4586-B511-21A80B6E3F5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DD2AE4F9-DCCA-42F7-B322-FA715161DE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1976119-CA55-4AE7-92E0-4F28C1B6DE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06D6029-EA0F-4188-975C-E0566A991D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41A6B9A-4B5E-4476-AE48-F448F259B5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DB1CC9F4-73F4-4F2F-B3DC-D50A025BBA1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B9B9AD07-9928-491F-B9F8-35DC93D9CB8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4C29D7CC-6293-44D8-A12A-E0165DBBC69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7BA545D-6549-451F-ACA9-BA7B09BD7B7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008E931-24F9-453E-AC05-90937AC29BB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BD77FD9-5E39-412E-B0DD-FADF287C858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516CDF2-4310-40DD-885C-539ACAEFAFF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5FD1C9F-7D52-4005-872C-E49634A1F9D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6AAFA52-4509-4E51-84A2-5959E799BCD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1394D37-4089-4B75-8FB4-11414D43C29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1E96251-DE4C-4EA9-A2EE-DE0456315DD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70D372D0-9A87-427D-8663-A156D7EDBD7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FD8B30D-BC97-4D94-B51C-7C2D901E0BC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9D24D6F-6C24-4415-BA53-BD4BAABAC6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31BC651-0F5A-4683-B0CD-A08CDEB0DD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8C33609B-C5F5-4185-BD12-A9333B9279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BDA6A2B-5E37-44D7-BDF1-5975FA859E7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AA45A918-6F34-4BC7-8AF2-403D9B6D6D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711E77D-B0D6-46D6-A11E-2723896C7A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8F337AF9-4778-4DE2-8BB3-2BC72966C83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B2B7CB3-514F-4E21-B482-CBAE1B6BF0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DCA2DAC-9E0F-4AC3-B6FB-1807251F76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F45D405-7060-4E1E-BE41-CF3A94D96C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232B67B-2729-4195-93DD-EA6080E24B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9C2A0CCC-3504-4AE2-9B67-23F4B33D704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688050A-A087-413C-B437-8BB28A67279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59E53F71-1B71-4679-8BD4-EFD9084A9CE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98BC425-AADE-4785-919A-4CEC845EBBF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246593D-627D-44A7-9293-947E44FCDDA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73DC4ED-82D7-4B0A-91A7-434045F4EE8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B316716-F148-415E-AA65-A46FBF3650D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482E9E4-80B1-4333-A015-85FC5391ACA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4F505BD-6A99-48D2-A01E-B5F63DF62FA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8A5374A-11C9-446F-9D1E-0F02AE94CA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AB4C52C-E66F-4D7F-878C-C137934745A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9B41995C-9FA7-42C7-A9F6-53A9E0B88EC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63D37DB-C754-4853-9F19-609269DCD1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2FCEEE7-7DD1-4C37-8C5B-11C6B703B8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D30E1D8-5464-49AC-89B0-BB0370F77D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5568B83-63A6-41D2-9F14-2C77D5BA43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9D853FC-9F56-4E60-A073-7652ED18382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798B7171-FA83-456E-B757-9B566D861F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513AD48-B4F2-40C0-B595-69B8570723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B323CE1-C469-4480-8403-635EC01968C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88B364F-33F1-4D8B-B007-5255B069AE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E4AC39E-BDEA-4078-B05A-109C18C4E7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2FAFFCF-0987-4010-813F-BC8969D3515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CA599E2-56B0-4DDF-86D0-C34BA418BE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52A59C7-59F4-49B6-B466-7E16E406538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A3D263A-E380-4B6F-B2FF-9242E76B1B0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8E25F3AE-D8AB-4D34-A75D-06ED47D0070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DEB9167-140A-4F46-B858-1FC4284173D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E565CA4-6634-4344-BBEB-94BB535642F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E2574D6C-4544-4987-B9DB-67E0A39338D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7B13912-29D4-4B46-B933-8574171709B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9520A05-0076-46BE-9264-3B4BB580131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302081B-A6CF-430B-8319-D3D692AD601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2FD6E64-FB70-4EE2-B7DB-1F5CF37C656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A0A1AB04-5A0F-4191-9094-839298C8F97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46B26E20-0063-463D-82E9-E363CEA1264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BFB24F1-01EE-4556-9F58-713D4A7E89C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5275295-3F09-4939-86D9-C384D1CFF7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991B002-B08D-4528-AC39-C26959BC3A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1619D84-4DB6-4B64-B29E-53C799BFC28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C1C821DE-E503-4617-B415-1ED3206C60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36D8622-C530-4D39-BABE-5C62B4FAB8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A8006FD-9EFF-4B79-8DA6-404F5DCFC9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3C74CBD-71E7-4D95-B8BD-500A3E46B1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BE5B3F3-458D-434A-B70F-6572E0434F1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6E7C927-DB87-47CC-BADC-A6635DE04E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AFE88D5-F59B-44E6-9134-CD4BA199AEC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EF4A58C-0EEF-41D4-8C45-349D49711B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32C9A8F-D88A-43D7-8675-3E0BE4F4BD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C1A77F7-2B68-489C-9AB3-7DF59FF01FC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A4103953-9C95-4829-877F-CAD7F821B1D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3603166-CBAC-41E1-8E39-3A90ED80392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39CEB6C-F1AF-450B-802E-E2758627518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83CDC70F-7BCA-4148-85CA-3F8147EAAD9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7C99CF31-E971-40F4-A076-2A4A75A867F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E0ABD1B-4D60-4D73-9BA5-BCFB14CD39A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0F71C7E-41F1-463A-9FD2-E1A03A6C1E0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A611ED0-5076-4926-A651-5D0FB1C9EB3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13828F6-5CB0-4BC6-AD37-7AA7DBD7B99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0A0F6DC-320E-4701-BE69-5B745A8B6C2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2784B03-7259-4AE0-BA50-272A364B98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2F98532-FFC3-4742-A8AF-AC8083FF8D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575F91D-38E4-4FDD-A9AB-DE42AA2C3E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3D7AE65-7C29-41BF-B6B8-B8321070C5D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476D86F-F371-402C-AF6B-4FBBF3F541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9161805-091E-4982-84C0-14840B23FA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DDEB777-8049-47EE-A15D-3C41389C27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2713582-0C2D-4874-A0FD-F22AD7403DC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B418F8D-7AB3-4234-955A-531B73ECCA5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587F7D7-C2D4-4949-95CF-2DC91E26F6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35AE9BD-FA1F-4359-83EB-0A95612C5F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3873132-54D2-4FB7-A25C-4CF84AB82B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B4820A3-2658-4CA6-9FC7-A9D25C52BFD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1B018C3-FB26-4965-B91D-736D7F267F1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7C3463A4-4A45-47CD-B63E-ED8EF71A922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29C7E18-F030-4EF9-8EA4-4DF87B56D0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B5915BEE-860E-47CA-885A-E2F403EED19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6C8024E-A67B-467F-B7E7-2756AF81BA0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809E6ED-C8C8-4A4E-95F6-B3E142DC942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FCA2D54-F30B-4B42-85F9-BE557B77476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927BF10-3369-4052-9010-1FF92CC795A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01E8727-FC9F-47C9-A28C-218D4183F3C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D3EDFB6-BA9F-47BE-87BB-DCC150CF37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D2698E9-5344-4748-8B53-38EA3E8BC2A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917EC8C-C4B6-459B-A20E-F2A387D8F6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463D10A-9D9E-4BD5-A1F3-D16AD5CBD7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D7B6E77-7C11-423A-AA1A-D2D98C4229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57AABB6-E99C-4855-94B8-2BEEB0C4FD0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384D762-6878-478C-B374-80B27707A32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490E697-B632-42B2-9365-42519B7053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B43F54C-C997-4995-96FC-DF18DDD396F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D549BED-81F3-4938-9CA6-C1C2164A23B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E1315F7-D579-4CDB-BAD0-3A14F64F69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B2CA3A4-324D-4501-97CB-3031CD4704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4981311-1B48-49B4-A733-F57BF76A5A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9CB3D6F-FB2A-4B83-B673-EBEC522FDD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C10F36C-E33E-4908-89E6-9006BE57DED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A1786BD-1052-4CB1-9FAB-94AE537FA78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22CA4717-A033-4271-810A-110AC31241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D9A5ADB-E34D-4E14-B9F8-D65135E94D6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2CF9532-776F-44A2-8D39-50B13F393A8E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1FFE634-15C4-4C7C-B32E-42D4012A88B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B0943CC-8D34-446B-8D31-85930E939B1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3135603-BD03-4ABF-8137-BF59AC041D4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14B5B58-5C43-42B1-A461-CF52F6BAE1A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CD804D52-1996-4A5A-A805-61EB52D9B40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4B9FADD-FC18-4BA0-B6C9-C081B0472BE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ABDA47D-4299-4D33-84E3-FE12349F043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28D2D19A-2818-425A-A24E-A2676947D3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99B9094-0D2A-44E8-8FAB-4EF60BD15B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4D803D2-DD14-4015-8A9C-6DAB56CC45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D64A9B7-80A0-4DC8-8903-097B8C9B071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096BF53-D9C6-494A-A928-3001F44FEF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4EDB7B4-365D-4E7E-B820-5AB5A3D8F8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22BCD9E-8438-4FC6-9858-CD49FC1174E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845C68E-E4FA-49FE-BFB1-9E7B122793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E4056F4-A686-4A30-A0CB-A5531641E0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F01B67D6-9A24-4363-BE98-501725E160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A9BED13-94CC-4B67-8249-2F37945027A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BA5D6B8-A36A-4148-98FA-F54CE2C916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85ECB69-A2BF-48CD-A115-976455C46F7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D041DA0-A5DF-4192-BCD6-1848A316106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61299CB0-5555-43F7-BBC7-39C1CC4A7AE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2028E1B-6595-492A-A251-5F37174017E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8BFB527-2A39-42B1-B8A6-B85E791923E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BFE105E-C3CC-4020-8CA0-4628415300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72CC49B-972E-42AD-A9AC-BAD4A1E9CE9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DAF5291-F8F8-4A9E-9052-B2F2BE07E26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17DDD12-5009-41A3-9485-DACD9D7EB4D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956C38A-E136-4E8D-A5CF-21C89A6784C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D542D05-A503-4709-9B85-BF1B60B7163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4356BC6-9CB8-4180-9A7D-AA8030DB33A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7A44BC7D-1BDA-4479-87BB-1461A17BAC2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BB105A31-837E-4608-8C51-7494625883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2D52FA2-1DC7-40ED-8D59-BB121C5D17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B71D87D-455B-460D-9FFE-D78C8BB9C2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D32459E7-28DB-441D-A837-971432FE429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B2AECB3-52E6-4825-8520-4FCC78D215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9E441F3-9C98-4836-AC8A-22E9E5878B6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A833CB1F-F610-4874-9A4F-2C2126B9857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524F6BA-9319-488A-95BB-89F1E75D70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FB2C6E1-E436-4DD0-94C9-24214AAEB2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C8BA609-5EB5-45A0-BF7F-57DE74F2CD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0B658C6E-EC3E-4D99-A0DF-6864735B93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381782B-80FF-486E-9D39-558BFFDDA32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1C23C3B7-75BE-44C4-BDE1-0C7ED26FB55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6B1B710C-4E7B-491B-B7A2-44E8A837DE4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91D8E1B-F931-45EE-BD11-D02B4F15FBD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E3E116F-516C-4714-8078-4A22776DCB8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65BEAD0-C106-49A9-ACFC-1CA18D70299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6E54FEC-0075-4449-8DD2-4C556604182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E61A36D-09A6-4FD2-9E32-3494B4CC446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D4FAE7C-DD57-42A0-A370-88B33E178D7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AC5ED85-D8FC-4B30-891C-011BC7ECA90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4803338-6C45-40FF-8538-7DEDA3E003A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8E67BF5-B6F6-4C9B-88A6-8605FD9144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8D1745E-A2D5-4784-8C67-3A91E91051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8C8EDD5-9E01-4B0F-96F8-B317EC12BD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62FAC8A-13A8-4968-ACB8-A421AB11A3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433CC49-342A-4B25-A167-09422296992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F67FE96-D530-48CC-94ED-4B5B866526C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EA07F2A-0981-49AA-99EE-ED909C7E44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D92AD6F4-1C79-43EF-8837-85C2883F44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8199A32A-13A3-4B7D-97A0-48670CF16E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D1CBE80-D992-48D3-A735-DDE90963C0A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D7E1732-C874-41CF-A999-5C5A9538A1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0EF58CD-AFFC-4F50-9AA0-9FBC07FFA31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6BF478F-BA57-4427-9BDB-02B9F25CD1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2CC3EADB-C588-4AFA-A453-07BF6EE0362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2596FE0-D31C-4DA7-B004-A4F71F23B13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97BFB9CC-E79D-4C5E-936C-EC762983E07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EE06ED6-4375-4840-B17B-0A20599460C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E206E5A-B759-427D-8FBF-5B943019D9E6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6258AD0-93E4-40A9-824C-2130D8A065C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CA617FA-80A8-4AA0-AF99-280945EDA3D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74378F1-3EA9-41B8-872F-03BEB9DFA56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5484307-1110-45FC-8A51-546E293CF0B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6211D3D-076F-4B11-BD72-CA77A942B36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C535EAF-3424-4FB4-B287-15A96FEA545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AA99791-496B-430F-AB54-B494EC9A3D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4ACE450-07B7-4D66-AA22-957BDF4887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037FE0C-3A97-4D80-8B19-23FB55F73E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23C18B0-1050-4E2A-B669-CCF8C90900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FFC0816-1EE0-4F70-AA42-CE7B856879F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DDE8B4A-73CF-40B6-90AD-AB04BFDE1F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8CC34A3-E304-4375-A380-2E39FEADFB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313E4DD-857E-4632-A906-7A7BD541BC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AD1038A-1E1E-4719-AF6E-6FCFF45412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EF61001-CA92-42DF-93FD-21F5F646CC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F9AC86D-85F2-4DD2-B471-465D66E717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FEFD81E5-07C0-44D0-A4B5-5D05BDA4B9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35C6E29E-25F4-4D40-B8E0-37AB990575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8B7AF39-0E2F-4253-B63B-CD18CD3BA0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85D1041-C692-40D1-9470-66E9B5F941B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0575F8B9-E8CA-4BAD-8C83-8678324ECD9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751989A-CD92-4132-A647-6B8DA31B536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B8C476F-D7C5-445C-963F-88C73D3F83D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BD97F4B-CACC-400E-84F0-74484BA61D0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D950E4B-4773-49AA-BC1A-191AC095848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B31E5EF0-E60C-4F52-AC95-14A267D982C5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1FECB93-6BD5-431C-8C83-95E69669531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8C92790-1DFF-4E59-8189-DC784CD3F42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D93D1EB2-D46B-4E70-AAD0-009281E7983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54DBAC7-745A-48DA-96B4-8A4561A8B5E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939AA0E-E7A1-4EEB-9B28-4DCE415C156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15C8D03-100C-46AC-B03A-EC0E21F5B5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EF77F12B-8788-47EE-8968-B7848544B3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31E2E6F-F5F9-4FE6-9AC5-93B23BAAFD5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27BDC1AB-215D-4F59-BE16-F60E71075EF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10E0A86-1BD4-4297-B6F4-882EF348D5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8E277F2-6642-45C8-B50F-8534475EA3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BD1CF0B-F74A-4F8F-AC75-AC0162D22A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FA4864B-F421-4093-9C6F-1F225551BE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C06B5407-7466-48FD-BB12-C981D348F0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8B6F7C0-E4DC-4D58-8BC2-8949D96F2D2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F0A1DF0-3CF8-427D-B8FE-F4C9A5398D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88C1CFC-E791-4500-940F-503E0D2CC8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A9BE621C-282D-4975-9964-1C6E0EF85F9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6697B352-D3A4-4A21-86F5-07DAA3A07B6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9D25F14-0BB3-46AA-ADB7-033916C6010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1DC6069-585D-47F7-BF09-FC3490035C2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5195068-2D50-4E7B-8F36-B607B93D183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AF06342-CA3F-4887-8583-88EE0E0CB9B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A80D78D-DF3C-468D-83F3-2351763BA7F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32D37E5-6311-4EC5-A97B-99498B81932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8304A6C-31DE-4227-900F-CBD574E4238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28FCFD3-264B-4EE1-86E3-B6506686346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B81930E-FD4C-4083-A3EF-2E0620BFC36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58DE321-E9B3-442E-A3C5-83BB7A6F31F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BFB4C654-4FEF-47AD-9C6B-75847543AA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FA227C8-8BDC-4E4F-B013-25F0B3BE07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82D42A7-0A66-44F1-AA21-CC67C658A88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AF5B0BD-A626-4CD5-9CE7-C4C1E2D7209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434F964-586B-469E-A69A-88338B2EE9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E1FB0F7-E2AB-4BFB-B874-93F4CDB0A6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F5C1760-399B-4048-9888-645E1A0372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B11CAFA-68ED-49C9-AAC7-1CE5E3DAD5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B2D6963-4EAF-442C-AB23-4EAEC20F1C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E3C408F1-94E9-400F-A7D2-22A5BA33FEE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14D8647-FDC7-4785-89F7-CC4998E41B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EFDE786-DA6E-4368-8D4B-2FADC0D5A1F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23C6FA7-7878-4BBF-95C2-A8A6AB6F2E7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17C22151-C90B-4B4D-BD1C-CF3B28ED7FA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EFE0535-540E-4951-A4FF-87BDE72C42B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B75292D-622A-4E8B-B98B-F216ABD7C78F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8C20C08-2874-4923-AB56-7C471ED6F42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8182BE0-DCD3-47CF-90AA-7530C1342F6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3D58694-4CAE-496D-BD72-42EAAA12DDC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1929CF5-9D82-4934-A27F-D37081A75A85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1F73E47-FD96-4F12-A16A-FE3421B8576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D9B1C0C-3636-46AC-B491-D92BE1DEF84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7EBE1EB-6C33-47F8-A99D-A2ADDDE220F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5ED9E4F-F627-4E51-BF11-9E47F84E26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4C79265-9623-453B-A37D-95209FDF1D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FB3C768-F8AA-4192-870D-62B780891B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4F5976A-9B6E-47E0-862F-E97332B362E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0A21C6D-42AD-42A4-B6B1-0A55BF5144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60924C6-EAC4-472E-B9B5-8E2B721001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EEBF768-6809-4B1B-905C-E92CC3B07B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CEC6962-CEAB-49DD-BE09-A6C8552903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F1EA5BE-E15A-4432-B4EE-F7260FC2595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A19BFCB-4F8F-4759-894C-745CFDDF42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A915CDEF-BD1C-4AD3-8A3A-172C4C97823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2E93A65-46AD-4BAB-9AA1-12747E1507F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BAF2387-82D1-4C8D-95F6-D15FA7595CC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F889913-28BE-461D-8699-F992C3BA36D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F61B16C5-A2EC-4E3D-9618-2C612497C5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4B75A95-5EA2-4DEF-B7E3-539C3B8B5BF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46F668C-D9FF-47E0-B9C5-0782511C57F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D5A31B96-1977-4ADA-A4F6-67FDAB4738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41AF3C87-6F8B-474B-B77F-AC225041C14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70B4EA6-CEB8-49A5-83D8-3DBF7AAAC50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724D950-D996-4087-883D-BBB7696D0DC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BDA150B-25C1-4F6B-88B2-6C607AA220B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632E84D-13A1-4E1A-ACC5-029270D539F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9442A82-836F-41A2-976A-DE4E4495D1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FD5D8B6-FD93-4CD3-9E82-F9A63C31B3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D687137-67B3-49A4-8E88-6B3F91891E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8119D12-E94C-4979-BAF5-AF02CA6E4C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C9A08ED-7F78-4C35-A0DE-5609B05FB3A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2136CE2-10D7-4591-8422-1EA14E4715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6335D992-C285-49E5-9728-3BDE14A148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1DBBA30-89D7-45DD-BD8E-710D02C562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98921C4-E2F8-4F85-82EF-B235F0A1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274D10D-D0D1-462C-BFB7-B691B6CE6E4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FB2F8BC-867D-46B8-8D2C-186D827166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D2CD715-EEC7-465D-820D-72300723F27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61832A6C-5946-4CA1-8C9F-E8D9C5D2F6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934BA03-4A77-4E9D-AD29-A573850E0C5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3D383AE-967A-42C8-8EFA-12076AD266C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1304CC98-9C26-4CF4-9895-A60F9A1A65F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F6775B0-8C48-4AA7-B788-895245B2BFC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E210303-8830-4F10-975C-A29827E2664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DA2AE5A-7041-4F9F-A8BD-06DC6281639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3F9FC50-A88F-4BEA-A5D3-15FCC227292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6E1A874-BAA1-4F30-B918-E14CD729DE3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90BC5ED-BB95-45CB-AE55-0D40B4220BF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3735119-08A8-436F-9938-BDDA22CDF2A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0192BB2-9267-4886-8E00-986D51FABDC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0249944-50D8-47FB-BA59-90A2B6791CA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E9250C1-B2DE-4374-B65B-039475776E4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E86D760-6C71-4F73-8B0E-7542D0E496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B29EF5C-989B-40B7-8808-DC586919AA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EACEADF-C244-47D8-9D4E-754C381BE8A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A2201B6-C2A3-4152-81E1-9D2F4652EF5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E3568A0-C51A-4E5A-912F-FC09A1FCE7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1637914-6554-4D7A-B035-C3EB712390E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D2C6DAC-8EC0-457A-89DD-C457D4FBE5C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CA76DB3-C65D-4669-9141-9B5A50262E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9711D00-CCC1-4C76-B366-CDDA6817808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B051FC7-0BDA-4A5C-BB85-146711EEDA2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AD88708-52B2-48FA-9D25-A81E395F5A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B462C6D-FA75-4A69-B072-4A6B56216A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23EBEC8-6ABA-46E0-A648-DEFED513339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6F7B06B6-C83F-401B-BC09-53B920B4381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4A375F5-BFF7-4CA5-A004-AEE17E8370B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47BDE77-01F6-4B65-8044-5C69B45817F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11EE4EB-F9F6-4177-B8EF-D3608794DBA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36FD795F-409B-4EDD-A776-B5C3D27A3DA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2512625-C264-4A40-8787-6DAD33B995B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F3B3ED6-2E79-4991-8251-CEE777623AF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8FA75A2-5E71-4B98-AD50-8E6B2C9579A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15F27DF-AA40-4632-B286-FCC7BC8FF09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F440342-DDDA-40CA-BD38-5F9662012E1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079D33A-0D18-43DD-9F1F-5A4C076D017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C5EDD9D-5A51-4AEB-8EAB-851E3D9B0E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60DBDB9-48DE-43D4-A20A-072ED88B4A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0DA4076-7399-45F5-B5DE-763D0E9BDF0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BD18999-E9C1-4EDA-9662-3679F0038A3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161FA7B-46A3-4608-A543-9ED7B3AF08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FE070C6-B975-4888-9BE7-68BF392D5C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EFB58DA-710D-4C47-818D-83651C34E64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56D4D2B-7B4D-4158-AAD4-7CC91C8E115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0769878-AEFC-4868-A0A4-4A8AA73737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E940753-5557-4B67-B1FA-DA781E46C49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F7AE6E8-BEC0-49B7-BD29-34EDCB9B6F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AAB4151-F5A4-4C23-8D8C-AADA0476587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0097874-D79C-494E-A30F-4CF9FC340D4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8DE4FC30-EB0E-4F52-A1EB-4CC8F3BA5E6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442F1B6-05B7-4491-B0A3-1C4C8147D62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43CDED8-6F14-493A-960D-B65F82425CA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1D61AF7-B06E-49E9-884E-1EC13DBDAC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3C5A9FA-E8AC-4F12-B879-94FD985AD7A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80E9E96-E319-42DD-813B-74E97B923CF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37EF8A1-9CF6-4F42-AE27-6AFB9A5AFD6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34FB4BA-789C-45E7-99B4-EFA4CC95A62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007CCE9-823A-49A0-A8BD-0B12FAFF3E1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DC62E05-B382-4149-A11A-3C07309730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3DB4E32-4CE3-40CE-8FA4-0DF7100CB2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D9DFFFA-CD15-4042-B4B6-E128DEF5CC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086449F-51F9-41CD-B66C-BAA421493D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B8366522-A258-4FA1-9FEC-D6656B2FC4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A0DF7CE-7FF6-43FC-B666-0C4D1EE6EC5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C48218B-9740-405F-85CB-A3CB731DF3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4177B50-FBE5-4DC5-8D1B-9FEA04CDEA6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7E46911-B408-443B-B6B8-8460EC8FC1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29BBA47-89CE-40A0-8B3E-EFF757DD2B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6217400-DD1D-4FE2-A2AA-1DEE5409AE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E7487D1E-0EF1-4F70-BAE3-F90BBF92775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7693370-288E-4EDB-AE8F-414008A677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58E1D09-8581-405F-97C8-0A3F71889D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CC1ED4A-4EF1-47AF-99E7-D6D7F783557F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FF0009AC-73DF-449F-BA4A-C05B14E3447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01B880F-705A-47A5-AC84-679FBF5294C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733112E-CFDE-4766-8B4A-D08E257FCF2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801B0CB-DC4F-4C2E-A1D1-B3C34CE1B1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EDC36351-7F69-458D-8D2F-3417FB35F0F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AA50DE4-FA27-4016-9716-FE281233731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C9DFD63-85E4-4F87-AA4F-77D01E32B65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E11A67F-A811-4FCF-AE6C-F8702B955F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727BC31-56C5-4AAB-8868-5FD07E1F197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D5BD7E3-9FF7-4D02-BE34-FDCDC9C886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A0B150E-EBE8-45B7-9202-154A5346909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D5FB25D-D4CD-4E9D-BFC6-87625F9A84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82A9B30-2416-4A13-A339-AD75A3849D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9EC4D647-93B3-47EE-9A7A-72099B42F0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8BF9DCC-584D-4C72-A6BB-CF2ACB1694C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4672E35-5AF0-4540-BB05-825D8AD3BA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91373AD-2A14-4BBC-8CCE-E99CCC0D3A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1DCACDF-B2EB-4DDB-9430-89787FA6B3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5CB80166-6897-4C87-AAC6-78B3CAFB85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97698B70-5D7F-4E31-B300-221D270DE7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25C7923-E238-4E6B-A9AC-D0706778E43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98FA3E7-247D-4298-B868-2A330DCAD4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972C222-4523-4978-85A8-AF1EDE42C2D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07B5ED4-C4F5-4F29-996D-46B0865A9BC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20ABC63A-01C7-4C69-A567-0E6B7335316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094C11D-3E03-4211-94E5-94E2C6A37D0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8ADD246-A964-440A-B8B2-BDE2966D1E7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B5834F3-2809-4021-8427-EF7CD74ECF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3C0EFB3-3B8A-4BD3-8AF2-65BFFFD90C2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1AED6F7-7F61-428C-B866-A61CAE24BFA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1570A95-B230-423E-8A18-AC2B8742500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8982658-AF7A-42DD-A9A1-8BC5D95A1E9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70150C50-0F14-4698-A807-C8F00768721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7DBF386-DD3D-4E2B-99F8-7B1FD1F4FD7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D4FEFF9-E111-4E82-BB66-4E61D08F08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0701397-6398-462D-9E59-C7BBF9D9E5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EFF572D-D6B7-4E4B-ADBE-608F104794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A7EB8574-FD95-4FF8-81CA-67671A568A4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11DC806-905E-4A00-A81F-DC05D443BC2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082E3C6-DF23-4792-8B4C-18B9264B2A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F5E241B-B16C-4DCA-994A-CFC43C4A0D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A67B9B6-AF89-47D4-8159-6BB27352CD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6926A8D-F9AE-4AA5-A07A-6893C565718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4B749450-06B7-4ECA-BCA6-BD25D40852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822E6075-4414-4CD8-81AE-513E273B0A5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743F1BA-3B09-4091-BEDA-24933FE959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ABA7090-5C70-405C-B34B-6E314B397D7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BE5437E-2B06-4DAE-8B09-44F0C4D1620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7505DCAF-6CC0-411C-9E8E-52E86F64265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9B7C8215-3788-4D4F-8FCE-38A696970F4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9B6CB853-DDB9-47B0-92FE-8307972654F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DA9B13F-2AED-4A93-AC4A-C4296E5DF1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7C6AC4D-74F4-4EF3-80AA-C94A8278B00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9FC0D15-6C3E-49F5-B89C-E575A7B3758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F440BFB-D562-4005-ACAB-95E901A383E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38768A3-C254-47E2-AA4A-ED1D0C6758F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06B638C-7087-480D-8DCB-6DDCC5DE4B3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BC09C0B-8EF8-4946-9956-EF79816778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6EC38F4-C76D-4DB3-8D85-972E68499D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C62951D-7B9A-4A22-8611-4D1D671353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49E9755-A062-4FC5-99E2-0E4B1E25B7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79F0788-98B9-4535-BDAF-B76D8456DD5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06C7460-79AC-4B65-B62B-C3601588DDC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AD438CB-2BD1-4E6B-8CB9-2C5FAC7A8F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5632DBB-81B6-47FF-AF1A-77317465B3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A013A3E-9B93-497B-895B-B0A7CCB8DA3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C0A2691-421C-4199-A057-744D754703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C2E1A07-1794-477B-8FEA-91495EF682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94EB10D-7FE7-4AF7-A710-CAD848B0113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82B1BAF-6321-453D-A7C3-9E7256A5BF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EE36D78-713E-4FEB-9AB4-E47A5319E1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B765FD5-5EEE-43E8-9A61-D220D716F71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587ABEEF-04B0-4CF6-908C-0031142DC05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0644239-1746-4F38-BC4B-2196DA8E8D2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1EB4430-DF4D-4CDB-930A-ECE2642AF8E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3368382-497B-40DE-A39D-94F7EEC80D4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0CA9D97-3977-41FD-B709-393AA122302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111B76D-37FF-4086-BCB1-A0D90B6FFF3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B943A2B-5784-47AB-9B61-F2649EC65C06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6BE2DCD-5C61-42B1-A4F8-D99329102B2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7AD5110-E116-43D4-BBBF-5807A64E494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10239C7-758E-4341-A256-7764C50C56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A16365B-F497-43E3-9FA5-246FC60E07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8BED851-79CD-45A9-B9FA-4094C5B3CA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F65B3B8-8140-4415-B9D1-441A39AE56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F8E2464-CA3C-405D-8EC9-B2E22640593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733DA32D-F75E-4423-8059-425614CFB44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2FC98BF-0DF2-4F97-81F0-2DA7473411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0D87761-F175-44C4-BDA7-094F12A3CC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4ACD62B-D348-4553-9B28-86F3749EA53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1ED18AB-6BCF-46B0-AD82-79DEC59A1C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B0F92FF-D936-4672-8631-8D547CBBC7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CA2C4D6-C0EC-4147-A24A-90CBEDB7123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131B6D0-7F36-4B9C-BFF0-C33E96515F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079F75F-2566-4C5E-8306-F0ECEE5DC85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847B9FE-9BF1-4265-892E-143C7D26056E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FF327EE5-8AF4-4506-9B9D-85B4D5E968B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F1CC4D8-2D70-4D40-A0ED-0FB440D33AB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5C160FF-1CAC-48B7-8314-43D69E3E949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84A3B6E-996B-4CD9-98E4-E3C63787AC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5AF939D-ADA4-4754-B4D8-45997F7FDD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F8EB554-056F-4EFC-9C05-4C4B3B2AFE15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301A87F-7678-4925-82D1-C03AE42F8B0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9D2676F4-2B68-409B-BDD6-1039095678A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5375039-2ABF-4923-B897-961BD7079C0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B00F598-B2C4-4FEB-8243-BC926BA4BC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1F69355-AEFD-4090-82A0-E9C0F1CC18E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311F9EE3-B8D5-40AB-8C45-CBD9CFD308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D58A534F-2097-48BA-B613-9095C28DF3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5AD45D8-C6FB-4DDD-899A-32345B2C727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0950E90-3E9D-42F6-A246-7990ABE315F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AE913B1-4A03-4E1A-B8A5-4C1FF75325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21F28AC1-B309-45C1-A464-EACEE27885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9309EE0-A322-4BEC-ABBB-D77C5E6733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18C2F91-D8E0-4947-A6CA-2A336FAC62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E3938EA-EA53-4771-93CC-418A5CB4F2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6636458-5615-4866-BBD7-6BB81DE8BE6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FA6A2A7-D6FD-41D1-B152-FDDD7D30E5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F27EA78-CEDA-4375-8AFC-466025355C5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09BCBE6-0F41-426D-898E-9F31F63180D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E40205B4-7F54-47EB-94AE-409D4678D99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5531E55-AE91-4175-BF13-3A2749B80E2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E2A1C4A-433D-4210-8A9E-CFDB3FEBB9E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9C7B901-8714-4376-B72A-D33639F8208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37CDEC9-A2B2-4F7C-A03B-99628B0D4FD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DF40A2A-8D9E-4F99-BE86-A22D5B987A2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B91A9BD-7125-480B-B1C5-9ACA30A8BE1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2575A89-85F3-4641-9BEE-4C6514123B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A43C965-C0E9-42C9-883B-FC5212ABE8D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9044995-2AF6-41CE-A5C4-A84C8AE12C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EB8B1C0-3A15-4709-8AD6-BD94A71690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7EEBF6F-6119-4C27-8FB4-3641250BBD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059A404-5F69-4152-8D01-ACAE3479F9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AF66897-661E-4B90-A72B-D42E4E6A046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5353489-2524-4EF6-8ED6-BFEA1C008E7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B2CFD73-8F10-4FA5-B93A-D259FE402A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4B75BF7-B479-47E2-8E2A-06800BAFED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104DDE3-B378-4C71-93DE-8FDFCD08C8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3C85B3B-6389-4A20-B69F-9F3A8EF96C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A29CBC9-BF74-4AC4-9D31-158242AF2D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DB1EFEC-D9F1-47C2-A7E0-F8D5F50DD18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559A86A-68F3-41D5-A817-D0FC2CB84A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3CD7177-892B-463F-B409-DC1F004264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AC18DFD-570E-432B-A991-516F6EC5915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E90A687E-09A4-4C84-8A3D-A8CA3F6DA6A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511D7E8-DD24-4FBE-A474-770A9CAB6F8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F83CA32-B006-40CD-B2A3-BA93F73342A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4820FE8-162C-471B-B77A-56644489F0E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964A6D54-2178-40B3-99F9-2CBD583933A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71E4FD9-6433-44DF-A785-93716462EF9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FAC47A2-B7E9-4BEA-AFAF-41742E8CE19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9466BBA-21A8-4B84-8DB8-37CDC7E8DD1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F15D689-CC8F-4813-BD0B-0C35D419D85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850D0A4-865C-4AC3-9774-19BBB94252C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30E5B10-38D2-4CE9-86BF-634A452FBBC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A24DBA4-5000-41F3-9B3C-C5EBDDC59E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1A7C92A-D933-487E-853D-F629266C86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D2BE829-F493-4E40-9C88-4C6978FF4E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5EE607A-1BE6-40A6-AD56-0F38518DF34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EE8AABD-F8CF-43BE-90F4-F773AF60AC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96CBF7B-E84E-4530-AE62-3FDDD3C2C72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7C9ADDB-BBBD-40E0-88A1-4676ED096E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0E21CF49-C422-4DA0-AF59-F893671D22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8A9F833-1323-4A99-867D-074ECF235D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477C429-6886-48BA-9700-9A3656A89A4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820C5426-6004-4113-B735-A6579B6078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D3722A3-36E1-4B24-8A09-49FF85BFCC9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42FCB241-4B0A-4792-A076-6ABB264E888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66A79918-0B64-4028-877F-F1B98CFED5D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5D191C14-4C04-49B7-9727-652124EB074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F955EF6-1508-4928-8980-A4E2AE66BDF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CF7E696-50F3-4E3C-AB43-3FB9CE3F77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3B7EDED-A42B-4713-98D9-79A183CA15B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E960FB0-B5E6-4192-B7C5-8D10E995738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16AE7D9-CAF7-44B3-A4DA-C151D7F174F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18AC495-2BC6-42AB-A45C-175E25190FC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722436F-23A3-4E10-8DF8-EAB601D65D8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6571897-DE9F-432D-85EA-5146C80BCB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26849D0-732A-4D5A-BD7F-91FEEE3D1A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CA3F86AE-3C97-4870-896B-8ED8BC80D0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67AF222-ACBC-4C93-9D65-5A0450EC13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661CA90-D9CD-4E90-B238-96CEC295510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19DA975-6D8E-4641-9314-7E698938FC5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39A8C1EB-5863-4A3B-8105-84858BCC9C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FEEE95B-9974-4585-BF04-11F1B0D8351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FA5B61C-48B7-41F5-B6EF-00A871D2AEF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AC9DBAE-6D01-45DC-9FDB-78CE81B4B8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2D79F1F-4C8D-43C6-8785-DD92A6F48C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3218419-0383-4C83-B928-CDA19F06221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C7F0ED90-B5EA-43E4-8225-71B896A626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EA34066-77C6-4319-BD26-483741C305F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3F19544-F672-4647-9CD3-BC884AB18FF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DBA65069-93D9-47DA-A561-8D329563E6A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C1CAF9E-B1E7-490D-B539-4A1B0E3A89B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1A2AC8F-5D33-4A05-B5DF-91671B25CD5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C5AA489-011E-46F5-AF05-D3FE6C1B199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54887806-A549-48F7-A52B-EAA3ABFC4C2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CB9662B-0225-41FF-B430-8EA9407BDDC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791DB9CC-9EAA-4F68-96B8-D14BFBD46C2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7C6C875-C1C1-4FB1-A644-3A1E1C93291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F99A12D-91C1-4D8C-979E-EDD160F69C7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9BC13D3-AD39-4FEF-AA01-3DBDEBFE190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6E8CEE5-1C41-4C4D-B952-05ECA5C27D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25D160A-B77F-43DC-A3AA-3E4524EC61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562057F-4298-4426-86D3-3029B3075C6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887CC46-7B11-479A-9B53-D4BFC6BB922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D79CB35-1DB1-4A7F-8C50-406210D4A58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8A4636B-82C7-44B1-9211-46D85F35B3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EE9C987-68B1-4B12-90CD-C551508BAF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EAEE23B-0606-4365-9A57-B608D66153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95648D9-70B5-4D8A-95B6-9C52E1AE632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674D1FA-B2C4-4DDE-B897-412F532158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4FC1BF5-5599-442E-AB44-19ED62A452E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F59FD0A-F041-4B67-95A8-7306D5697F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AD77FD8-7EF6-4B55-8874-3C0F030E0F4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36EB2CC-62E8-4663-A0C2-2BADC16B19A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71BCF7CE-C7A2-4FE2-AD40-E421D28BBE2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EC3B166-D27A-4DF3-8AB3-CCF68E42313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70C8030-8080-4ABF-A267-455DEE8D718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23D903E7-D0EB-4E2B-835F-B1B26C7A32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54D28D99-7E3F-4258-A77E-89C9950DB59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4474325-8523-4CA2-9B09-FFF38F96C51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B4A6A63-BA86-4358-A821-7FB8D9FA8AA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AC1D6F8-2DC3-4EFF-9B2F-7582A4456E2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5F2E811-B4AD-4153-88C1-16FDDC65D44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F4A692A-4026-44E0-8536-590C9F063B0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D098766-CC96-40A9-8F29-69961ED37CA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72E6470-8019-46F2-8771-67C710B3C8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29725B5-78D4-4BBD-BF23-394FE6586A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17FFDBF-7163-4722-A4F5-D0CB7B1129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90E2830-DED0-44A7-B8BA-3C2F1403158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0975E5D-100A-4C11-A7CF-83E3A0AE89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3AE34F5-BC33-4DFC-ACE2-E635A6E47FF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8381C66-EE47-4AFB-8A04-F176626BB2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D62EFE4-ED32-4D72-9248-0F9553AC4F6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822C301-0F8C-4D5F-A234-D455E5F729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BC4FF577-B848-4FB4-9B6D-AB1BE94CBC3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9A65B994-E49B-49DA-9D0F-D50A38903F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2FB9315-7C71-44D4-A547-87387F66AC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685F68D-E2E0-4B5B-B299-507F5581CF6B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E947A5F6-651F-446B-8728-C8C570BB9BD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0325CAF-3C4A-4E64-89B7-3487D8FE87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2202E5E-E9DE-4D22-BF8D-D8DB7D5FFD6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98A99A0-BA50-4883-B935-41A6A2C8883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ED57DC5-C2D9-4778-B3C1-D61528B0E4B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CC4A585-E5B2-4FF5-B47A-5972873E892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3F105F1-CA09-4866-B030-361A8F311E8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41BBBF6-6010-4661-8ACB-685539D9ED9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B26B4D8-071C-4145-B527-AD90C4C47A8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B9905860-3428-482A-89BC-93C9DAF8BCA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CB86A4C-66D8-4DE7-BFB8-93E9A88750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005B538-AA8E-4828-8296-79C91CEAF9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6D9C75D-D1DC-4733-A1FA-090407BADE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A388DEC-F88D-49C9-8966-1CB1CB18ADD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888AB61-4143-417D-824A-E8561BE6DED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1CA649B-B4AC-4C6C-B225-FC0728A251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37320BC-C4A7-4E45-BB9F-3B590CEACE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338F08A-8372-4BA7-80EA-3B3E1E3452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F29FD57-97D8-4CE0-B3B8-B6C967D61B3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3E6D6F9-D511-4EC0-8A1F-A80B95B43C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F46795A-6672-47F5-9B61-AC1E8D351CB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2AC2F70-71BD-461F-B580-C1A67128B4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1C02A97-BBF1-4D51-96FA-2F680BE077B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A6B0AEE-E710-4FC4-BC12-488889C6C31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AEEDE0E7-B77E-41DC-9DE4-6FA75C5583D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4F0E742-2883-4461-92DA-DAB1AFAF96B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4AFD49B-D20D-48DF-8A51-2E9456AA452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8C6628E-0F56-4B78-9FB9-CAFF5AB3175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128C8C5-6ED5-4DB6-9A02-6AD0BFF72C6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561BAA6-1811-415C-A4AC-BD38BA556A1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E8BFB58-15D2-4155-80A1-3CCF146730C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A027903-64D0-4278-8247-79C2B6F096D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BBBAE74-5EDA-482A-A763-164DBF013A0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0F411C9-C9B3-4DF6-9E8E-83109A8DC40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D3BC6B5-0E13-422C-8287-59551E0D0BE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F2E6927-072B-41B8-9654-A9FCD68AC7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D8652E4-6EF2-4387-919E-362DB3AC34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A93D036-CC4E-4C94-87CB-200F8904D1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11CC197F-7D58-4BCF-8533-5D3C6A8B163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DF0B624-9A2E-44F5-A88B-4FDFBCA463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FE1F689-618A-4DD6-82A6-B22F845974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E273E64-C4AB-4221-AF1A-56F74875A1F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D8E7E29-7A57-4DEC-9B65-5184F03A07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1F112EBA-A762-4CFD-A94B-BFEF60A69F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6285785-4285-4ECF-8F5F-4BD6E5AEE3A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65E605C-9206-456D-842C-3FA88D1F9E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BB316C8-B85E-4F22-B05C-97DFE52CA4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5CA43C0-68AC-41E8-80F7-76B684611CB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18F9CF08-0FC9-4D91-A1BF-3F558A31197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524DD2F-0C57-45AE-A279-78DE3775775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9ADD2DC3-5E93-4405-B170-231DAAF3D25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5121DF5-70B1-4B43-80FB-B25010ED84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D4890A0-DB17-4323-B84D-15E1082604B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E0A8A5A-5B4A-4A06-8E5D-8566D5B1B1E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28B4360-9F9A-43BC-A4C6-B8381B5906C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A17960B-CCB6-417E-8892-A70F666574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26077DB-843F-46F1-8A59-08CE9D6DD1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C1FD500-82EF-40A2-888E-49CAA7F08C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7B5B74B-F164-426D-83B8-8672EF49AD8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F09F2D8-2118-436C-8051-6B1D49B6E6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806DEAD-F987-4D29-9236-F5F24E566A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B2B806F0-4C48-4805-B569-4EC38245383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B605346-F435-4290-AEAC-E3D7105B5F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8054835-125A-4EEA-ADE9-683FC6E0E1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74E56B9-1473-4F72-B8B0-5B49613FD1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B5AF8B5-2C7D-496F-82E6-25C53712EF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2C9A7DF-5163-4F36-AA23-828C53819D9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02F3D596-803A-4786-AD63-4C527A09DA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E8BE28A-4578-4940-BA56-80D853A6739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3017253B-FBDE-4934-AF68-B29CE437A7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F7D614A-0B2F-46F3-85E6-28FA01EF0A0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DDB9313C-EDBA-4611-99FA-241C0E6E189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E785A212-2F67-4A90-8413-5A638F589DC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F88846A-FF00-4953-ADB9-F4EC254E817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514F81C-2FA0-4872-B567-3F1245C1656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C3D720B-8603-4B20-BE18-2FD85FC218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A6AAEE0-25C1-4103-9B98-F82C430E740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2A560A23-FC80-4B83-9A7A-9B6F02C7E22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A1F9481-1FBC-4A30-9A0C-5AD1348D313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67DE465-5167-46C0-B740-9944F12D871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00A5F04-A11C-4FC5-B95C-47A0B4DF1C2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C63C6F3E-CFC4-4312-BEED-732AF04D0DB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6C28D4F-CCC0-447E-A349-65CE2563F68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F649334-880E-498D-8684-87ACBE41B0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F5FD6502-F288-4911-95DB-D4D83A53438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A828415C-78EF-48F6-AE82-F5B76B5536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D67D7AC-B157-43DF-9255-5CA43B04B4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F04FF8D-E05C-44E1-86C8-B185B7008E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E787B9E-6B53-4EE1-913A-A423034F15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E962E1C-6FF3-4451-A552-67E55938A6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2434C15-F0FD-4B06-9B6F-8F1F001C42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2A7625C-E550-4373-9FB6-BE6202E431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8361A7D-5ED0-48F5-9083-C7907EFD09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C441FBD-3462-4BBC-BE6F-BAC05D0B0D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29A241BF-3550-43DA-8760-BF991DE4566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15A2A7E-F89F-4290-B889-A4B0FBF3D09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9210BA14-C231-400F-9956-A0D65DC94DD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A5224B9D-4FB3-4C93-92AE-0F06C0E84BB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2DA4634-7E0C-422F-A7A5-8146C5EC0EA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9844E4A-3081-4A54-8E2B-B5EC7166DE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5677DDEA-E2BD-4715-858D-B05D9025AD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991BF9F-DF2C-4C61-BF7B-641CD07DD8F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870F0FC-B56A-48BB-8E3C-6A36379C2E6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310C93F-D322-4AC7-89AA-99C15239A2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B103B2F-4AEA-4C95-8220-AE0FAAA4F08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7865684-E977-4EA8-BDBC-08AFF0CABDD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5BD6DFC-D16D-4409-A678-1915852283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6120D56-00F6-409F-9983-4847EC691A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DC340D4-E62D-4FC6-AB1F-3E39D9651E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5906A0C-5648-45F0-867A-750D4F25196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731644C-C3C3-42C7-9ECC-CDCB9054912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E8DA7FA-513E-4593-94EC-9CC7F0A79E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CB7A1CF-62BC-43FB-AF1A-C8C098261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06679EA-A04E-45B2-8DBC-6F33936D75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1FAAC58-C282-4A16-8538-FBC7C886AF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38AFFD3-70D4-4CDA-8440-1271484FDD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793D2C0-ECED-4BBE-A0CD-F5EB195E41F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8109002-7726-434D-8134-78D783E80E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4DEBF5D-E287-4A42-ABB7-FAA0FAD9B29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DCEDC61-E65C-43B2-8859-71C1F0C9649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5E24C48A-AD6E-4A6F-8852-F1BBAD1AC13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F9A6B44B-AB56-4A94-AA3B-38297B25DE8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EC7C786-DAE4-437D-8852-F631872ABC5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4522D9F-F1A0-40E5-AADE-FB9B575DBC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F1C58A0-E609-4544-A3C9-37A43480D01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8F0FD71-7173-45F4-9D95-9C675052508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65D5687-0128-4EFB-B726-73D74FCE70B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8E9974C-E744-4A72-B05D-C31E59F217F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526BA30-A2DA-49BD-9AEB-A2546614856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478196C3-A2C7-4A1E-9E30-0C1675C0EC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5111E83-DBD3-47A6-9705-3D5EC1B5622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5DC9AED-DA98-489D-8E5A-F1BACE75EF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888D27F-B3D3-4B66-AC6F-D42A8C7F67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10E91FE-D82B-4F57-B950-96331C49F0C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C8ADC20-E2B1-49A8-B482-C9EDE16E545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93CF40C-888C-4411-B54C-A2C7E4EC64E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B507F9FB-B582-4364-9328-D3F7DFC863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FBF71DE-A633-4F41-B1CE-DBCDDDC9B7A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1DA9405-2548-48BD-8E94-F4BCA08D07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6686C76-329C-4115-92E6-92C5593B01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9FB40F6-1109-4F1D-B4E7-2BDFC93F72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3CC8879-560A-48E7-853D-349548FC91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C8AF19BB-C9BA-4CCC-8285-C0595C2C23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0EF8464-27A5-4365-9CD8-A210AAA7EC1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10C1026C-BC1F-447D-80F3-997D0C7F2DA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E4FBE1E-5307-4254-95AF-05EC11D19F4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5D0D5E9-3CAD-41D8-8A54-46B6C30F584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BDFBCED8-B553-496A-848E-6922C91CE8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BF3AB5E-821B-47B9-88D0-1DD4322B5A2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270CFD2-739F-4036-8949-8C4CA5300C2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42C3369-843D-43E5-BF98-F3FC007108C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21B84E1-0749-4046-9B82-4685985E59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83C55F2-7221-4B4E-AEF4-340734414C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F7F8503-772E-4137-B55C-8B52DE5FFFC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7C19389-4F1E-4220-B442-4844C3F82DB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A21DCCA-6F21-476F-B804-ACD12A2561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8F8DF83-B373-4805-9152-682F5C6625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34F63A7-05D9-43B5-9034-F0DCDC3BF16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DB2B4BA-5E03-4B18-8BF7-61FBA4FB5CF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2169B4EF-492B-4C51-A266-5A1E7BD2AD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D0384A9-5CCB-431F-94B8-9A9450F0C9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3309726-0407-4EA1-82BE-28EB859509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2C42615-2035-478A-A632-D6636FD10F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D43C4EB-8DBE-477F-B212-29B4F09D19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3DEF308-461D-4BC0-BD2F-CDA20983A45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3D03667-5D8E-44B5-ACF6-435635F6E3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E12BE971-22AD-45C9-817B-2FDFAA7221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567C99C-4C1A-4B2F-9CE5-97AA4A21B62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785C81F3-0C71-4673-AA01-9134BDDF767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D5A3E6E-F349-46BE-B533-5E09E971185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3AF8CFD-5910-4C1F-861B-17F0DBC4A40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28E77E4-7A5B-4400-850C-A2D77E90816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EDC3F04-D8C7-402E-9838-48AA5B73CD9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1A1A3636-47E3-478A-B2AF-FA06B26AF67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92D89943-EC8A-4D45-B328-6DC2EC5D9AD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797DB66-6EA5-499B-821E-5135CE4AAEB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0681F29-840E-4922-9798-5CD330F67D1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02E081D-F5D8-401D-9B85-1089A6A26EE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1093537-6A51-4517-BE7E-08894D8CAF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59F0081-3C68-426A-B65C-80FFC4E437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D4FB7C0-38D8-40B1-A82A-B7E4F6F633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F1B89B8-5A5C-458E-94F5-8342EB6F906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D4B9A75-4A89-426B-9BFF-D14F7CAB5E8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98C01D1-0028-47B8-9FBE-C93F969D26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C1432F9-F7B7-42D4-9A00-D2DA3AD000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BF9498D-3214-4AE3-921B-020F20E38F8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24E186D-6D06-4FF1-A03C-F114975F95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23D0252-6C9B-47D2-9664-A3AB9E74C0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6232690A-0A4B-4791-89CB-7414BEADBAF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8042402-C2AB-4F00-8F62-40E8B56BE1E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7DF9889-0D07-4F35-A9B8-844CF151F1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514CCF9-F025-4405-8E3E-986F75FA5C4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200F4B55-5683-4CA2-B45D-7AE6CBFF5DA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0E1318E-0245-4AFC-BC07-8270B3832F0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78C8DE6-8761-4FD2-9E80-5BB68C00AB9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4CE9014-34EF-4B69-A13D-DFCD2E447B4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EC7A5B22-CEB9-4F36-8339-A6989A40F22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FC5C9DE-071A-4F5E-B99C-049EF9C55EE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FD1DE98-E44E-4324-AFC2-F273CFDAE7B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D4468DD-292D-474D-ADBA-0CAC56B382F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994DD7D3-69C4-4B8C-BD27-ED465E79411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DE4C8CB-DAA1-46D9-9C0A-517BF360B23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1A04A3B-7191-4A85-84A3-81B7122C7D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503ED65-7543-4DA4-B6DD-D4401E101B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261CBC54-F0F2-4DEB-A79E-A690B43E3E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8FCB0FE-87CF-41F7-98C5-CB4800BD286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16578FB-DFB6-4FF0-A843-115EC309FEA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C321511-C60D-4F0A-B9E4-84305CA345A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BFF4DC8-3147-411A-8EC6-19A128C1D42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8FB7C6E-1902-4427-9C2B-4958371F5C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8E7C0EB-7026-402A-BEF2-FC759DCC909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4D9646C-9EFA-46E4-935E-3C0EB7B86F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9FDE6AF-34AA-4C2B-B312-ADB8FA781EE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F3FC302-0C6C-441E-A473-08180B1478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BB03B3B-A235-4028-AD41-988D04A641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8EFD005-BACC-4796-8851-3158EADC6CA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0BD9BB36-1469-4F13-84C9-DEE9B2E86E3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B6D0440-0B22-4143-9EB6-8298D6D4E2A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43F8B9A-9E63-4DC9-A7D1-83795D053E2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31B9ED8-E133-4F68-80A8-992B242F89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D52CB4AE-2030-48F4-B3E0-60C9DC909F0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58CD700-8341-4503-B17E-3BC7EDB1DCE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7B37FC2-D5AF-4A7A-8874-751A1FC71E7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BE44AB1-29FF-4593-A791-DEDFC1B5F2D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DA450AD-29B2-4D1C-8220-42691FFDB8F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2453705-9A1F-4905-86AB-49E18112889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51E953C-5FEF-46DB-B2EE-BC7696C76E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B8F4C0D-12FC-4500-8779-80A1B97EBC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D6EB085-7D01-4E78-832B-A0E3A438F0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6F6E13F-28C2-4EBE-9248-88A2FE2D74D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36FB2FB-7059-4E8D-B201-229A087E33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4753D60-5EDD-4C9A-BE6F-F15855E096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7810392-15D5-4553-BE08-198DB1A8B39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DD60328-7C2C-42C7-AE45-64BD9558BD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F318B03-5B44-467E-BE6A-D8577785B86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A164845-934B-4206-A2B0-F168D03DFD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309B8F1-AB6B-4DFE-BD19-4E6819D389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6C27563-1C68-4679-BBD5-2F0EB6D040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96FDFE8-BEB7-4642-A1D3-8BE0A99D3EB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527F3F2-C242-4C86-A574-233C1EEE98A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23783379-3C83-44BC-A56A-AEBE64E9B4C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E49094F-1BDE-48B3-AAB5-9C55DEFAD38C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E255FFB-87E4-42CE-84CB-871EBF3F133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BB41B51-E0C2-4880-BF2A-88D46CA260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8F76CE3-ABA2-4D21-955A-CB74B34A29D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CBF4B490-BF4E-4D4D-821B-D7A8E584856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0B57C86-3A2A-4C81-A905-1B171E2BC57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41C7AD0-DFE7-4750-81C9-C9A790B279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6D3E1AD-8175-44AC-893A-6FAA4167E4D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9AFC07A-4E5B-4048-96D4-800E93B0644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B173DB1-4583-4272-9DFE-78BFF932DBA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53A2C6B-5FE2-4145-8CC3-2B16F354F5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4B90FA2-0CB0-4213-9FB9-2657A80C4A4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9E04026-D440-45DE-8CAA-256071FA8C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153D9D16-D975-490A-89B9-FA52ABB58F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12C9007-D2F1-45CA-9CA2-975A7751CF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75CDE1D-F4C9-4C0C-B489-C91BF47859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6CF9AE5-932C-4B87-8EFB-4DA41F61A1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5154771-A464-439B-AF40-98F033FA53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B5AF870-7A6F-4204-9273-F189D639B3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6449C20-1BF2-42F7-96D6-07368EEC5CF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43294FD-E67D-4CD8-B360-BBE9B4E11D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4FEEFC7-CE3E-44A4-8354-1ED52025E6D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DEF8DC1-5532-4FA8-9D41-5F8C6807181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07F11050-4898-4176-841E-7D3AC000070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BA9B722-6377-4260-8C20-B28A45DF5B9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C589FDF-F6E7-4256-979E-34F4E546868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49F8F64-CCFD-47C1-AD30-4B23DEDCF8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CF0749B-16E4-4B73-824F-4E4B2B3CD49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705A2784-0DB4-4BD2-8A97-A1344DF2596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8DA3ADA-65A2-41D1-85F8-A9B5B13FD2F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3F7E628E-5D62-400E-A732-DF2D8D0190E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0CB479A-3164-4C05-9016-9AC523A785E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62BDF75-9916-4661-A74F-E6A342668DF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210A751-BA3C-48AB-9862-03E45425BDC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D02417F-A133-4B81-A13F-98322C64B1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A5014E2-C0EE-44FC-A70B-8D501ACBAA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A9F7286-8D78-4C1F-B5BC-031B2A190C9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28DF6AE9-43D5-46D8-B453-ADF3C96EC4A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9000B57-908A-40F0-9119-69C7663BEF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A81C31F-FF12-4B74-9732-ABD78A98B9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D5EDB7E-B711-4547-B82B-650AAC360C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A1E3CE0-1357-407E-90AD-5CD4B1EC53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E2222A9-750B-4516-9367-D00728B2EB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CABEDF6-AB54-4C3E-B426-6335AB4E99E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54AA28D-A0D4-4C1F-B44E-BC66BD0315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2AA3FD1F-5E88-467F-8944-65172E9D68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0C8F42C-791E-482A-A7BA-381D72BC022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93C91796-DF7E-46E4-B27F-90724FB489D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A2CEF3F-F4A3-4C46-A6AD-D41F3A0461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CC87392-7029-432A-B2C9-2B7A7540575B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E657D42-59B7-49F1-B1AA-392F952EC5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1E248C35-4C4E-410A-8D9C-35D499BAC3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AB995F8-F999-4A7C-BF2B-64315C7CB1D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1B915D6-0B4B-4042-BEE0-8214238B5CA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5EC3492-B4B8-4A76-8BED-111EAD02821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B6F1818-C4E4-41B0-9FAC-318FFB985EA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39A67F9F-66A4-4FE2-BE7E-09BCE67FFF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72A07F0-3FA0-423F-9106-3E03336A04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CD635ED-9981-42F7-A923-A80DA30EFB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48699B4-A77B-4F0F-B765-B43B374A25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F09453C-F84D-47CB-9687-D0BD5F0ABA8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7BF8A20-8E68-499F-BB4B-126C6870908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A892A98-1CBE-4850-878C-D645CBE5F1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A79C60E-A1E9-4D7E-89CF-00479CE12E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2BF2B39-C09E-47D9-A586-548D817E15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60B45C1-CADD-46A7-906A-3EB8D91AB5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4FFB40DE-3124-4A6B-BA70-4C46D26764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BF89501-61B8-4C53-95BC-1EBB299BD27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DAB88B3-A9DE-4E22-A64A-FD9660D8A8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328DA5A-8CBB-4AC8-9C6C-E6153CB570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C922086-ED8D-44B8-B43D-56EF2E164E6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2AE15A9C-E7E2-4CC3-809C-6BBEDC3EEAC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1B0831B-EF86-4BAE-8B23-EF70CBB7F66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2861604-8880-4C6E-B1C6-F00DE547814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5CB1EF2-B226-4800-97B0-090D484E1B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13FC92F-AE29-46A3-A8CC-3DC7B2B2B1A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18A9A19-CD77-4EDD-B20D-55811566B58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BEC9A8F-4BBD-458C-8D8E-3CC1C1DCE7B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76863AB8-705F-42F1-96E9-84B7126B67D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43EF751-B1D9-4826-AFDA-11FFB958E50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940C3E8-8A51-4013-8441-C4444E0C96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21FC8A4-4522-4FA2-A497-86E7A34B7E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D9F7966-8BCC-4EEC-9FDD-7DCB8E9B5A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4A493A0-772E-4FD6-B8BF-5F90240778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997FE1A-BE61-48E3-8BC2-D5C449314F9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9637376-3810-4B92-85DE-4D6D6A0C32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0A6BC51-1225-412A-A61D-1B0CF08000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F50359E-6E99-45B1-9A0E-F88096B6F2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9EDE8F2D-4001-43B7-8CFA-115BC58D17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EBAEDF6-BE4B-4124-BD64-973ECC5935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CBA52D4-444F-4E63-AAC9-5D60379A4A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26AB35E-EE7D-4E5D-8235-633E7056A0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D8BB47E-D641-4566-A524-6FAD1A7B7F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AB8CBA4-60C6-450C-A5F4-D2D9C77B74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95DA241-80F8-4FD3-A9CF-BAECDB16EAA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DE67C5D6-A3E6-4B80-97C1-5B2A7106191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D750C5E-2FEE-463C-AA67-304299FAB21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EF02E30-42E7-4DC6-BA2F-45079D6FC94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23F9958-103F-46AF-8386-FBA93D7489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C76FCBB-3654-4F2A-8EA1-CB93B45942D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F668739-6263-4B23-B7BD-0617993DDF4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0767E45-8EFE-4DD3-AE26-6ECE5582900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D68C500-7E68-471D-9DEB-302850C566C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42E0635-A0B7-47BC-8A26-67953C780C3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3FDD567-BEB0-473C-93E6-24C3382E43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24401050-8ABD-42F0-B268-B63B4F3222A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15C2C80-A2C7-452B-AD34-447DF7F14E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3D4C07A-5B41-4A07-B730-FDCEEC0AB5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C345AEB-249E-4EB3-895E-E667E552AC2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132B48A-EEC0-4BD8-B8FF-43CC9D4ED89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261713E-1FD2-43C3-9C98-8300F90366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DB4B188-5B6E-4968-94A7-A6A6E906C9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7C4ED60-6783-4F47-A99E-DCC447D494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F08E1EE-1A33-4D38-AB17-D3CCF3FCFB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D8804B7-AB97-4338-BF08-08A9F24374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91D35F0-7F15-44E7-9743-79AA7A934DE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8316F2E-CCD3-45E9-A4A3-08ED3428E3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C725357-C96B-4AE3-992E-EA0CDD7DC8C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41C44CC-8170-4694-8941-268F1E82C88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CB615931-344B-4E54-8454-AB424B8D62F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EFA738A-5175-48EA-AA76-A824B6081F8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DD029A2-281D-4BFA-AAA3-FD3A7F54146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14375A6-F2DA-427F-9D76-C4668971C95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7C3E2BC-B191-4FEB-B815-F767AD472A5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DC1C100-B07B-4557-9954-F3AF09E3055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39A9BB6-76E0-4A02-B654-317944CBA64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9D86E3E-48AF-483C-B8DA-FA7AEBC158A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50853FD-F40C-4E89-BE63-52219DA01ED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AE92525-AAEC-4E9F-BA5A-BBF569EB2B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EB6296E-7FE8-4C42-A6FF-38ED87DFBA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3BF45AA-43E3-409D-AC41-229D90D952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C94650B-4AC6-4A57-9BFC-8036C2C572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5DCC426D-FF0C-484F-BA8A-532862903E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91B236F-2DD3-4680-AD5E-D8361F9077B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22596D9-083D-41C5-9D75-A5471259AD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04CAF23-98B5-4779-8117-286BFF4D44F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CA44DDD-3A8A-4083-8D53-82ABFC6C70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92B9278-6EE1-4E44-BA90-8624CA40A09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754226A-4BCF-4DCB-9250-9EB6CF9895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3BE0157-8CF7-44A3-9B46-5311308E6C5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2C94925-4A98-477E-9D5C-A422F01046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E56CDABB-6345-4411-BF0F-CDEAD0BBFB9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8838C7A3-BC62-4A6F-B508-97E1F486C2A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C2BB9339-4386-4ED9-8CA4-002DA070950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88CF15D-B4EA-48BB-AF87-38918EE8C4A8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53C07DE-5F76-4B74-AA13-2CC60041DDF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5ECC6BF-FE53-4A6C-8C6A-B6FF90758C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A20D53E-C464-4A39-A5B3-8E8BEC236C5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CCD997C-166B-4B31-8D02-65277716098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44C170D-2911-4F9E-B982-236F9A1E9A8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22C3DE2-38D3-4D97-8A04-12EBD3C1104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56B6957-CE29-4542-82CC-E37ACD6E07A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D9F53ADC-A79E-4CE7-83FF-212F78F6E4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3CF1B7D-1D2A-40B0-8C3F-E4832C8509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5947592-EEF1-4987-AD63-C829BAF479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31F7950-00EA-4230-AA9C-CCC4714FAD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74F946B-7D98-4D6D-8795-9842A2F3953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A02DB28-45E6-457A-B152-E02F66BE5AE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5A09B7F-BAB1-41A1-B590-8C8F35875B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22D17B6-8C9F-48BB-9C55-65B1653C683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43B9DE8-2851-422B-8E73-3F4D088E1B8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48BE1D5-45B3-435A-BD4E-BBBEAB22F9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F4ACC2A-4C64-4645-9E3F-6DFDC56B58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657733F-7CA6-4DB9-96D7-582D095838C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859F2AA-1E9A-4858-A7B2-410EBC7224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D85BD2C-E220-4623-A73B-A63151B5FEE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B2B8EFE-FD68-4971-B91F-FC6AB7E9374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B157D485-3B42-450F-87A1-245385E30B1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5E72B67-3CD0-477C-82AF-7A5A7461EB7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78858B5-D7BF-47C6-A4E2-C98E39A25F0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BD4F0F0-BC57-4B11-A717-2C0421AFBD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81606E93-7003-4977-BF7A-96EA05DAA5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C3385400-2DF3-49F5-BF83-7202E8BCD8E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99074A0-8C17-403A-845D-0AC3320BABC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D5A7060-8BF0-4DA8-909C-EEF424EECE6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2DA7E9C-9494-404A-8A07-F1EDAA82003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60BC2F7-BA79-4AA6-B748-144A166FF91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9A6B6A2-8055-4FCE-9272-9465E6FDA8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1E9ABD0-D22A-4205-8DA1-77BD0170B9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532686A3-C7FF-4EF8-9A37-93E9602B0D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C6C5B0F-8CD4-41EB-BEB5-3A40A763185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61D54BD-5A1E-4DA1-9B32-F9EF2CF8A0A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6D5DD33-48EC-4027-BC79-927FFA5D6E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C4EC193-BC77-458B-8FFA-1B018FCC10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5661E298-5BA6-4D29-988C-E4BEB61FFB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23385F6-7079-4E10-9833-848E4FBB22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E34C079-1C4D-4517-8426-F505A87C35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1F36261-A1D2-4ABD-AFCC-AA0B9C1626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60B372B-5A7E-4C1E-B8F0-80C8FB0846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45024FC-FC54-4CC0-B1CB-7CA9C13E9C0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383E2A3-65A9-4A15-9C0A-66357786400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4700EAE1-DACE-4870-B621-09904F10640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56D5340-05B4-47FC-B8EA-57C262B7A54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6F5378F-C93D-47E2-A3A6-C344853E328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25C6FD8-F562-41EE-9AD4-85A15B04FBC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D0D468E-01B8-497E-9F14-9A67E8F18E8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DC7FA2C-490C-4C35-B6A1-2F11DB75B1C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F25929B-56A6-4AFB-A17B-2D6DB3E8351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7BB997C-81C6-4998-8748-ACBEDFE5098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4536697-EE45-4853-9C80-F2C1DF3B590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D073E2E-0B7E-479C-85AD-F7B9A6334D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9763291-75D5-467B-A57F-E37D180F54D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7F4E714-3D60-4A39-A1AA-C05946B4EF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2FDC8C6C-08C9-4D9C-92EC-1F44FECA47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0FFA9BDD-7D7E-464E-BBF4-9DF2E6C8479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10592FC-4DC5-4F64-B1F3-7C110D4A898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B5170B2-AB57-449B-9C28-7219917021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EA1D614A-8B91-4FA1-8194-53DDE03DF2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F3F34C0-EE47-4068-8C77-E68A899027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929972C-E262-40C3-9C02-D2829B4385B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E0EFE06-804C-4545-8149-48B691B8B6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6CB8527-4088-4682-90A6-FC61A5B990B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31470D9-4BDD-452F-B253-4ABA8F90D0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455EDEA-1944-4264-AAC8-E07263B272C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FB372AB-EE26-48B4-B253-C893CA8246B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E543110E-DEE7-4953-BEE9-BD39E3E6087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24B685FE-84F1-4B3D-99C8-011F9C1EE64A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630049E-D3F9-4BAF-ABC7-13986DE2610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0995E8A-586F-42CC-BF88-2AA13081821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6E7C40F-176E-4509-BFF1-E869EA7D0EF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5BD5139-848F-4F3E-93B6-D4251FBAD8C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FA8ABB8-8105-43AC-95EC-02E4E87BD79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931ED7E-21B6-4D7A-8051-95458379A3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B7D9340D-66E3-4833-A956-2B9385A70F9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BF50B23-AB26-4B44-B88C-65CDEC29256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3332281-2352-436A-B178-FA0129F595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3568DF3-1BEF-4C83-BA8F-400D6DF8CE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1582559D-1D26-4DC9-AB44-C8370CFCD3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D72B795-070F-4EC5-8DD5-D7EECC5D97C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75AE7A66-5AC5-4712-965A-FF2BD4AD3D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2F7B636-A2F0-4454-B796-55E73DDDA4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6CD5E86-BBF8-4DFA-A263-FF02678469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DAC0457-67A4-47B6-907D-7373990817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34EFEDA-8318-427A-B6A4-1FA0864F18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258C6EA-BBBB-4996-91D8-96BA92DC59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86B0370-BD73-420C-8F54-6ED17627E94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705D29F-B24E-4971-8AD7-0386B658E6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04032D59-349E-42AF-939D-F5514DA4D74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08F2A8E-BE7E-4EB0-85A7-96D6E15D6E7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C8559A1A-78FB-4E03-BDDA-7CA5121438D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4669A92-D089-419E-B450-8B0FD151275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93FA4E7-C019-4F67-88E1-E69CDF9738F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E6CCE4A-1D78-4AD9-A59F-CC8457595E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ABBB775-64D5-4639-BCF9-DBA01C85980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81D05DE-579A-419D-A70B-2C50826C137E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3660F86-FAD7-478C-9F3E-14A356601D9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C6CDD12-ABEA-4758-80A9-AB159A37875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0E7F98C-33F3-4E56-A089-6340D0EA5DD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2F802A4E-A216-4FB3-BE58-8E5B3E2E164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139E4C7-E50C-4CC5-B4B8-B337326F35B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B7A9EF5-76D8-4E86-8511-657BFAB686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3B872C9-34D6-4705-9E10-F0F9C7D6B2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759FD54-97AA-492D-8255-C8A3925EF07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CEB0F26-3A57-46DD-A5FC-D80F412F490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3AD4E0C-40B4-4ADC-AE99-50411D5F17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26C16CF-FC5A-46A6-B2EE-03E7C22AE1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1AEC510-A237-46AB-9824-DF9C7F8CC9E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202C2ED-8F5A-4002-94E1-87755A1843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483A245-2BD8-4F03-84F4-B5B2531327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33FD4B7-CEA4-40D4-B8A9-BE00EA01D22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170DDDF-4CEE-46C1-92B3-C12595D701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877CA27-2BF1-4D8B-8061-234BA76DE4D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B4B2CBD-1764-4232-BC7C-9596D769A811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A932F68E-DB2C-4999-9D31-434A59AE9B8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0640D33-ABC4-48A4-93C5-B1CAC3D571F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11362BE-3ECC-46D6-8FB7-137EABA9349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517949F-B518-4E43-B3D2-2D2BC0789E5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37E4DDA-950F-4866-A4F3-EC99B1B445E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CA3C628-4988-4850-8C46-EB956FAEA29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1291412-8BB2-489A-A541-279CF57C8C6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B6090D1-D325-45D8-A353-015CFB0B7A0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4504C6F-D6A7-4185-AF68-619B2EA7CC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5E11EDD-DE71-4182-9833-CC6121C22C3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CA0A5D0-6FED-4269-B299-C9AF2B6DCD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EA05B39-D806-4279-8D70-7629D28F6F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E9A9AC55-3B85-4802-9FB6-C880E3F8BF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9F240B3-E88C-48D0-9FC0-46B497BB41B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72B54DED-5604-4238-8B66-394FADFC7BA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5261051-057E-4D0C-A6AD-94559BE905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FE6358B-7E54-43D2-84A4-A4A843918B6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813614F-CDB5-4EC3-9911-C2BCB0519EC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0AE4D2B-4152-47A8-B18E-7C7885952B6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B939BD5-0196-4B78-B8BF-469791AD49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3D60FDB-591B-4178-8281-9FB6E0419F1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E000543-C438-4920-9BE4-12CF8CF98D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0FB2D684-9CD2-4BAE-A308-039286F1D0B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BFBF062-06B7-46D7-B2D4-D990FDA95FC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4827EE77-2B7F-4207-B11C-161D26DCC83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0DD3828-1C03-4C15-9154-50DF9FAC3AD8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7FF808B-9140-4F8C-AE3B-643A8BBD2D4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0285190-572F-42C2-933D-89D7CED1B40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8D4A860-AEB7-42CA-8A06-87A146D2AE1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38D1BDF-4EEF-44A4-9C02-62215D37939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4C733F28-981D-496C-AFB2-D355C3F6DB8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0743E2C7-DF96-4F32-985E-12C9B159A1F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65BBCCB-7B69-43B6-BE11-51FD5BF8C21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7BA09B7-ED09-41A1-A2B4-AD569606DAA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82AB207-3F20-41A9-8F10-96D3417BE5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1F8603D-9352-437E-BF64-E2AE1C08E0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25456DD-3938-4DA1-9D03-C44F5CE1AF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BA76CA9-29BD-459D-AB73-D315439ACC2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43F4E0F-A132-408F-86BE-156DC2D520E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B42EF79-A96E-4B58-AD25-1B3E89A282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ACF5FE5-2C9C-4FD9-BA72-EB7BCFF132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30C6902-A1E5-4252-AE8B-C2B3B282D5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D39BF02D-C18B-495B-9541-B016D8574A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BD7366E-9815-4C04-B226-DA8D292F70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23F92BB-BEC5-46C1-B7FF-7E397C5769C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951C52F1-9C7C-4C4E-90C0-D286996395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D825D63-81DD-40FB-ACFC-72229087509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C788BA4E-C4C3-4F72-B747-3CDE91B3AC4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B0ACBE90-9205-4F5C-AD15-6DE6518582B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F66A675-6D3A-43D5-AC2E-232924317A1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7F6D187-2329-470B-8E5D-C602CBACCBD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7A847FD-CF16-4784-A245-B7B11E298F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4A73661-DD0D-4A4F-96D1-F4AD0FF6C15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5FC007F-47A0-4954-A523-3FF06B44E25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6841B71-7467-4C09-8732-29CB4A1AC82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B133AAB-B420-401D-9A8E-2255DDCC9B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FCB3755-44FC-49A9-A03D-C152D0C2776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42138EA-D286-476D-89D8-0B9CBD3CF4B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78CAC7A-3624-4C0F-95FF-BF853F510C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AAD3295-6387-4592-BB02-7E2951FA4A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71E5C42-1E7B-4650-820E-4AC779ADE1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91B641F-ED88-4DEC-8F53-44D05277642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8AA2414B-CA28-4761-A559-9EC730D3AB7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6FB9378-B157-4011-BCD2-4D12201BEF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3BCE3ED-DF56-4487-BB8B-CDC01F9CF9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44A1C7A-AE14-4B73-8285-3CC96EB0AB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8F1FA44-7B7C-48AA-ADF0-28FA93D586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E3D37C4-0867-4421-A7B1-3BF34ECFBC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801A30C-3462-41F9-B857-8D0E511E0FF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E8F2A8EB-2512-4966-B777-992B920EC6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1E81042-E5B3-4012-AB77-43A509EA0D9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B7E1811-7807-46E3-9BCC-C79B3FDDEBF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16583AAA-32D8-404D-BED1-FEB9042B8E8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70E35D8-35FB-4681-B5AA-CD1F4E6CB8F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8359EB9-905C-4970-94AF-F2B602AD759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997AC575-29A5-4230-B9BA-8CB2D06588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D0FB31D-E5F8-4AEB-81B9-F0186972EA1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4EBB5DD-5A44-4AB3-86E6-05F8B0F0E75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C3F73323-7408-40BD-B9DB-BD8A5AC2783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5C59D6E-7DD9-42AB-BE04-E10E66003AC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E8FCD43-7937-4628-9B69-F9E2520386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8894AD0-1D16-4C5B-BECD-FB867C0352A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969B76B-C362-43BF-9D40-B0D58EEAAB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596FFB8-EAD3-4224-A87E-BD9E3F1F53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FF97FD3-DE31-488E-A46F-F263DAE055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517D3B3-31C4-4BB4-8C3B-754FB5F32E6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F933F05-80FE-4852-9D2D-D398B747D6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A5BB5B1-AA9F-426F-AAFD-5D786F4128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69DACDD-1874-4D06-B154-8135B896B4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3B85E2E-13B3-4AB1-84B5-5ECC7F9CF7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7B1142F-E093-45CA-BBED-785AEBEAB1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45B66D9-E83E-41DA-BBA6-0A8FA5D53A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F58DB46B-A69F-4DE4-B063-1CD639DD9C1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63D2331-EA28-47A6-BE6A-1EBE881E76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D4F9BD2E-95A1-4431-827E-CFC5F704911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6168468-5A80-4DF5-8917-9C38ABB5348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1BA93A60-E57C-4689-8968-A6CFB937236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848A9CC-C66D-4122-A1BD-A2DC1B1E257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E395AA8-2856-4981-B1AC-E6A3B184425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953188C-5B9D-4735-91BA-6E95F4B5A97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A625814-BBE1-4FEA-B370-33CF8C5B244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54414EB-0040-4D29-B96C-E1BBB799960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A47F088-BD25-44A9-8F27-7BB81130F58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8657FCC-12CE-4CF6-A83F-380D608ECBC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9F3C5AA-9870-41F7-BED8-D364008645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73882DA-C90F-416A-BA65-5EC27866B20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115A8A6-1A18-4E51-B943-EDF7DDEB989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9C0DF9A-79FF-44BA-A397-68E08C9078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C42F12F-D0DF-44D1-9D61-B321C38691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DA7DE69-3B80-446B-9EA1-07B86DA9E1C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7A06573-5082-4C09-B297-C45D542B77C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8B1325E-58A9-4B3E-B856-AC71709E07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2347E8D-9097-4B27-AF7B-1002584E6C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AB58376-4A5B-4F3F-9B22-3F4D0DD1723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A3233A0-64BB-4C44-A17F-31021CC7420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32E3661-7E28-4A0D-8293-9422E9E1A0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90DEB598-ABA3-4A27-9819-755A8EA191F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8189FC8-52C7-40C3-837E-799500C848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8FDD8DC-17E6-41C6-93ED-88E26F1883D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B732433-A287-49F1-BF78-56B534BE054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5BF0F46D-6862-49D1-922B-FE8CB2F2B9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DCBD382-20E5-4322-ADFC-0AC8088694A7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196C6DA-1FBD-4CF2-B93A-1D936755864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44B1B79-5773-485B-8D6B-5048CFFB280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A22A47F-9955-40B3-9BB1-9753BE28A3E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BB45DE2-8E5C-4761-B5F3-4115E01378A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B97AB56-2799-4B7B-B9A0-2DBACF785A0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57ACBAD-8A8D-4AEC-83B6-B2BE660DAF3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F439386-FCD0-4F06-B887-666D2615D39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55574B2-AE6F-404B-90DE-CAA0BEFF08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E5A08E7-AC20-4D56-92D0-95FB4967A8A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D57E4AC-546F-4400-8F43-F07A9C92BD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B839437-5B74-4E17-B5B7-343DDF9BE8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82B326E-F403-417F-8A76-68ACFFCC12C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5E66438-DD02-45FE-9224-8657C34CE8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93832E9-4A97-4C88-98DF-846F0BC0C4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520C6BE-3A80-4DB3-BD1B-F364550317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6883D2E-0146-4548-BE8B-2F1476FB2F5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1C352E4-CE48-4C8A-84AB-BA7F9ECBA2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8F54FAB-1A06-4235-A5D8-BC98A2590F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19D8EF0-4FCA-484C-9FDA-2DD20387ABF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B84A604-56D6-42C4-8E82-6F0F7C39A3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DE4DAEE-A3B8-4E19-8903-B127194295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A6F9B3C-C155-43CB-963F-9D2F54D21EB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80BF71D5-DD05-4C84-A98A-8293A2187B4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7A36057-954F-4F3F-9F55-F81A19E234B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6B2D65D-F771-4389-A114-3CD0A300643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3B0B2F8A-BBB1-41A2-B187-70E140B0094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A9C1F85-3BC2-46C4-995D-4F2C28C37A3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0C3FD92-E76E-451B-B4ED-AFD5CBC35E9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AF181D0-FE26-4171-B56F-FCF63A67323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1AEC43E-B469-4BC0-9696-F95A61CA21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9489C60-47B8-4126-9D22-B8972A45CB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43FDE1C-735F-43A1-AA57-5C66B3675E8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ECCD3F7-C7EF-4147-815E-8F5D010C7D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918FEB5E-4FC2-4B9E-8865-84E98A07B2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F0395F1-74A6-4DDC-B3F5-72DD942AB3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69CE839-4934-48BB-8409-C4258AECF09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26ED5B5-9770-4025-AE66-171A0A60C83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3EC1A77-45A1-4EE6-9510-955A062D3A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BE0E8D3-99BF-42C9-9239-BFDF8A5AC1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6006493-06C0-4F5E-AC2E-B1EF165322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3E6039B-AA9C-4718-9B37-DA36D7AAF42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2EB80B8-87E9-419D-A44C-55A830A577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247AD17-475E-4D77-A34F-570C11953F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115ED756-3783-42A5-AC2E-E55F31CA54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0F5AC2E-86C0-4497-8702-47BC5067CB3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E5E8CAA-5F00-4115-BE58-716641FA3BC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2DDC8D24-8046-4187-9BA6-323A8970B9A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F392100-BAEA-4A3B-9CA7-8CADCEE10A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50DC10D-2EBA-4A51-9A31-3806D2EC151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B8EFD2D-E5D4-4479-947A-CEFCE10983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8EC17C1-1E54-4AC9-A3F9-80FEB58E2FF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36EC93C-759D-41A5-A9CC-2BC2C131CFB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C3BF329-C049-48AC-92B8-9824B82EF11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F63B98AF-5979-406F-BD71-CCE3E2B642D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60D10C0-1B6B-4F9B-B7B7-7CB98AD6B70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C623736-1F4C-47F9-928B-8671B2023C9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BDB312A-12FF-450E-8B11-884E49059FF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253B9CC-A00F-451E-BA0C-7334580965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B68E79B-6C33-4242-9528-4F81DB3AFB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BA1F41F-4315-4BE3-859D-9636E9F33A3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986D9F96-3976-4975-96FE-63325C48B1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1B2D830-A61B-450D-B7DC-8A5D4EFC82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8BB51D8-1FC9-4ED5-B20F-B622AE9CD8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D1B49C6-8540-4DA9-8AAC-B64FB2F8D5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BA3A917D-3804-4E08-98AC-65337F1B10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347CFD8-EA08-43B1-A69F-8DF2089F58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7EE9048-DA25-4422-9923-0C6F13AB45D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04EC400-1674-4A1A-A0EF-3ED01A563E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E6A4A2B-A5BC-4509-AFBC-E0C434836B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82E047E-6B44-4AC9-A049-5DD6EC855CB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499CB5A9-6A4E-4C40-9037-0E26F6BF4F7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2077E70-6D5C-4AB2-A08C-52CBF55E181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2B045B7-6175-498F-980A-16FCFCE4450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122DE13-5E85-4DD8-BB85-1E14704F9A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E41AA67-3102-4AB8-A625-E6AFB5E0E99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4871247-DF1E-4F53-A5A1-6B1EC26A033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B78CCE1-9A5E-4507-A1BF-B18529FC2D4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CA00B0F-4644-43D4-AF4A-C608F6B8D3A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8FFC374-51D4-4F9B-9A31-D7A6D671619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FF904F1-CA8C-4A4D-9A5E-286BF7E6776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7E3C2DB-27A6-4C7D-99D0-3DD9162006E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D93BCFFF-0209-4532-88AE-71E07785B6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35DA93F-06DB-4671-83D4-50BFD112E9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2CAA702-F67D-4A93-8947-BCEF29F46F7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591868B-44A0-4F04-AC9A-4080D3A5A9B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0090F8D-3FA3-4BC5-8FD6-8F94DA2DA7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261AEEE-B95A-48B4-93D8-08FFE26B9E1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17369D9-9C4B-4280-AFE2-9F46372A73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E5E0F4A-C66F-4354-A3F8-BC86A1F77C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34C728E-111A-4960-90A9-4F2201A707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8B7A464-E62F-4654-ABBA-09554A456A8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5A3A689-A3E9-4C20-B822-ED8AEB662E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4ECCE22-32E2-43EC-8A29-EE73B5D072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7B37948-F047-4DEB-975C-A4C4C944102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5D4A3ABF-ABD1-42D2-A3C7-3A994EA7489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D76A6CA-1577-4DCF-98FF-69148500A0D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E2CE30E8-0375-448E-8011-2BF65C3424B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40A8E26-CC23-4E79-BC2A-C46FFE719A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FF70506-ADCD-4DCF-9D0A-D3D09E71212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AF95D289-0D3D-477D-85AE-A69452E5388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EECA243-00FF-44F4-A5B0-CB53B458531D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91CB91B-5C19-4FD3-874E-03EFE2D9FA4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323B942-074D-43DA-99C2-3D96542F2B3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2EBC92D-8039-4F66-B189-E23B05ABF3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7997EFF-9995-44DD-8612-6ABF4F82FE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86D6CF2-576E-47C5-8810-34040AB4F3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6D25DD2-5A87-4CC4-BC3F-07BA4D5408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3CA5923-335D-469B-9730-D1748EFE6B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429FC2D-306D-43BC-B42F-E6A79401CE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C80D290-2E69-434A-A240-D90CDC57FB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FFDB8B6-F57F-4ACF-BAB8-E02F546203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7A57A4B-455F-4F7B-95FA-EED82C8DFA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12BFCD34-BEC0-4A0F-A277-0F5A32BFE3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0150440-3F5B-484E-B673-D35D41A089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30728E2-7D53-4077-ADF7-4B0C3CEEA54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F0EF740-7F87-45F0-A1FA-47DC6896FC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16DCF50-05AC-4538-8F5E-6E7A0B5ABFD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188280D-2433-4915-A490-82C836C711B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80A9E827-8C2F-4999-8DF3-31DE1427144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76B31F5-0987-4907-8630-18C52AF323B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19AFB4C-3508-4635-833F-DC5C09ED12F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24A5FA8-7E66-4582-8A4C-8E91FDD647C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C2F98833-D63D-437C-B031-AD4B27E39AE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BC15C4A-0855-4DC5-8FED-4803B35027E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EE92D95-5F1C-43A4-B938-BFF572C9C76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4D87ABD-18F1-4D11-8EB9-74DAF2BF33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DEF607F-A44E-4129-AD64-31026C6DA9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3440CB1-34D6-43C9-B8B7-D0166E992B7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5287CE5-BAA5-4305-81BE-A9B660C96C9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37CBD54-4C98-4660-9EB4-2F9AF83052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88FDDF8-DF4A-4DB3-B0AB-767916FB5E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67CAA10-4AD3-400C-8E23-8909A291773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E5A5FFE-16E4-44AC-B0EB-B4047513BEE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17260F5-DF88-4B1F-BD65-D1ECD00BB5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945A51A2-9529-447D-85BE-A2B0DFA589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B8A2239-9F8F-496D-ABEC-FB78C108CD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539AA17-C8DB-4E60-97DD-7622E51109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91903F8-A96A-43FD-99F1-BD46655174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93D2A4F-E2D2-4E69-B34D-9AC7DD3D4A2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7F72279-063E-4ACC-A8C0-C3BE43BF79A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FF2E7FD-D82E-403D-9153-F05ED5BBF3E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4D920AD-04D8-4FAE-9A7A-660AB2E97A28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1E57BA3C-B53E-4909-95A9-1466F2CCE9F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EF5B593-4257-4ED4-B953-77BBB93763C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5F66395-3DCC-4DC5-91F6-CA8DB3D9C16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EF09E15-1598-4BB8-9DBF-7677664408A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2F8DF1B-E088-4FA6-8147-377636030A7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75D9654-9D9C-40D9-BE2F-CE44BF8DE5D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D00E017-31D0-40F4-9055-AA514BEEBD7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4D7F362-7546-44F3-B262-7CB419556B1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DE29A7D-43A7-4008-898F-3B59E9ED7A3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BBD4A2A-31B7-41AE-9C91-F093AAFC610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3D626E0-44D7-49FF-9C9A-1F0264A5EC1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08BD508-EE5A-4EE7-A0D7-0F4723C53A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9AD3A1F-77B1-46E4-AF0A-BFECCB28DF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6ACA283-1D60-425E-9DFA-D8F296FD676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D6B25CC-47E3-473B-AB66-71628B0477A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8FF277A-7AD8-4F30-AF0F-813F6CDE05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F912F4D3-9BAC-452A-947D-F95BE0B784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5FA540E-6407-4EAF-8348-756CB00874C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C594502C-7FD0-4980-8643-4BB2905948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1251D4A-715E-45D2-8FD1-5A96A48139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081BD7A6-6707-4C27-967A-55F970F2CD2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1C35965-3204-428A-A694-66DF77EA6E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5DCF0E6-79B2-46CB-AB2C-C9124612AC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48E2D7F-9536-40E0-861A-647E1C58601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816D6C18-478C-4D8E-BEC4-7C60455E0B7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939E3FE-2C2B-4D87-8882-8F3FAD14E6E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0F4DD5B-FC75-4A2F-B4CD-ED8F87602EC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B631E3A-3E9D-4C37-8C33-5BEDFD40CF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F3973FE-D586-4DB3-9A27-FD5EEC7B10A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282FA917-B61F-4234-A6E0-C2E9DFBC3DE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842305D-8367-484F-8283-9BF33F0A1A4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E11DE24-6807-4688-94C2-2FB46AB32F4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ADAFFD9B-01D9-44C8-8D84-D438B66C061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E215616-EE17-444D-BD12-AF14CE9EA4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11F13480-3707-4B63-8AFD-B097A2CD11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1F14B26-BD04-4108-A5A0-F9CA8B4FBD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5EBAB56-4AAE-46ED-A8A3-7C4E8D3B09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CB15F79-FF4B-4EC5-8F7C-04996E99132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29ACF22-2C94-4642-9BD3-D0A10061FD1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0A6503A-EDDF-4F7D-8598-9BFFB807BF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CAAE421-D6DE-476F-9F3B-B4911E1E51B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D014ED4-DB98-408D-8C48-82189259FB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DF1E233-20E6-4C12-AFA7-1ED1801E98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E520D2A-4EF3-4221-B571-849C89FA0A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7664AF5-5918-4C77-96DF-B73C2394556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894DB66-67B3-4B0E-BC1B-6E5ED279D3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6A3DCE4-9D66-4A68-8DB1-7A239380B64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B3CA4E1-F08A-4B1B-9EA8-AC314F04D0C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288DF6D3-34D3-4E05-95EB-47400A4CA9F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0225576-736E-414A-852F-5EABF8D2932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247554E-F5ED-4455-9BFC-5A109F9E6F0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0C120C0-AC94-406F-98D5-E15626C8C9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FFC0821-2FE9-4033-84E8-0C9F58924B1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3CE6D23-F921-411D-ADAE-B872D61A6E6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C375362-9054-4EAB-843E-69CE6A473C1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1D3A68A-93D5-4A18-885C-FB129F21854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295C257E-82F2-433D-A58F-AE5F346596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57C3C0D6-08E1-4427-AB88-A51409A072D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68F9917-993F-426F-9F91-4CA70BA5C5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333D724-DFE6-45C2-B911-1070FD9B45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7602F4A-3519-4ADE-B36D-E3DBC0DC33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2D18AAE-D799-4E08-AD87-15F3153E67D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6480BCD-8CB2-4FA4-BE84-3C8275332C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84779E3-56BB-4950-A72D-E3A469B06D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607A8B1-D416-47E6-BD25-BBCB8B1D6B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EDD1391F-8F43-4929-90F0-002278E461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E423675-9617-4379-8C4A-F047027515F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FFADFB7-E20B-440F-91AC-904E83C9AA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6EAA631-CF78-4519-B944-0E5D52AC1D7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0AC20BA-A7D3-4F23-91B2-0C5F39558B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056E229-E6C6-4D83-8091-C621CD3F44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3F703F21-94C9-43A0-BDE5-A133C1B97FC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7CD516A9-8644-4C32-98A9-CD536E21F0B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97F487A-3334-4C18-93F7-710E4D22643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FFEA6DB-0D77-4690-A8BE-5D3BBD6C518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5EF1F9D-E851-464E-8884-EAEE83250E5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2A6D5DF-17F9-44B8-B518-B60B950B0C2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3C38B55-0927-430D-9823-3B965ECF36E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153A1B0-61B2-4D85-8A8D-F8F2C355493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266F244-C77B-4FBD-959B-16DCD0DB7A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9EC16D17-7ED3-4018-BEC3-510279E3223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6EE114D-5595-45FA-80FC-9797E58F470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D82D193-2297-4098-8AF8-2ACADAF4DE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1AB5D2E-550F-4B8A-837E-F7C5730463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438943C-C800-4213-AB13-DF45F42AD0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18821EB-3BAC-4951-B16A-5A623ED7734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2940811-50F5-4762-A8CA-6947F71DEF9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404EA6B-ECA5-4E50-87C5-F84A681FBB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5776634-1588-42A4-BCE0-C7BD8BED511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61D1EAB-1815-4593-BCBF-BE4836FD98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E358FA3-E020-455B-8241-64FE74DB63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AB6A400-98EE-4874-9121-BDC3A0F3A9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891D834-14F2-4589-9A57-C8104E5F67C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380A1F5-886C-4B97-B8C6-9FBB7D5195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49A690A-DD2F-4DBC-B9B3-350B2A2A443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91E19E1-7FC0-4A67-94FD-1AA716E26AC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84C2FF3F-E00A-4C2E-A20D-88BD03FFDDA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B1B3B21-83A0-4257-8528-149F11921D2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0512958-3C86-4A5D-9C96-6F725FCC9DE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8BAD61B-5B64-4632-82E6-9F83E30B7A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DC30B3A-D2B1-42DA-8325-15BB86B19CF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0C59DBE-94F0-4AB4-AED6-53B7D762161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2426974-CE39-4D17-9D34-6637EAEB615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62AC65B-EC26-474B-8234-16160F7DE70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F63642E-7885-475B-B403-EB6A5540569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F12684B-758A-4A0E-A2A0-20335FA374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0738FEF-627F-4C83-A95B-6BE6A0AD14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4AFD2F5-9E71-446A-BE1B-CE5A7FB6E4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4414E28-6765-4004-A7CC-54D3DBB808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92F5B45-606D-48D2-9E6C-1A1291FA7DD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7DEF3E6-8288-4B2D-B6B5-F6D862EE4D1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0F98C9E7-800E-499E-A61D-CBDB67B25C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579116B-DC5D-4E96-9BC7-202B64A886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8825BB8-E01A-417A-B85C-CD460BE4F9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9DAFB2F-A770-47D3-B1F1-CB6E8F71EFD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5B8B079-0755-4E18-9F8E-A01A17CB7E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585E474-6F3C-4419-A3EE-670E094DE34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AD4B7E4-64C1-4B41-92CF-E8CAC59897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77C3EC6-FAFB-406F-9CF8-F708A745544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A8CD20F-F83D-4F7F-9576-60EE400B2E9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61DE4DE7-8373-4731-9967-4100B637B77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E6299E3-D60C-4691-8ED3-EDED8FE285B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553E247-99B0-4DFC-A9A8-3D72A4B7BE8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48C01EF-E436-4A16-9216-505A7D7FC9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2776E133-CDB1-45E5-977E-3444F2BBCD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3E8B035-14A4-41A7-9D07-927247FD721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84A71DE-B567-4A45-9E9D-D6B9CAC4BC5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4A50784-9C7E-4B49-807F-A8DA1E00472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B5C6674-8F26-4644-813F-CD85E2EDCD7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D1A5DDD-D212-40CB-A7B3-E9F68C1622F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DE706B2-E41B-4E15-8A42-76E7FFFC3FF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1A992DC-C5BC-429D-8F63-6ED1D9B7F6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9FC0737-0618-4133-B4C4-C8D4F12E6A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1F3D85B-8FB4-4F4A-A9BD-CCEF5CA2D7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37B091E-8B5B-4DDC-B7F8-35C2F2A20EB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2832736-25A4-42AF-BAB4-387B1465ED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4B91CC0-C717-474C-8668-6337E50374E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F4AA0E8-953D-4AA6-9B4B-65C7C645C5F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E7585C4-4B51-4697-8DD8-CA3B8A162C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93E7E93-2D47-4EA3-85EC-375BE89D13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DD616A3-ABB6-4BC1-8397-3BAD3BB663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B3ED328-9AF7-4B15-B3AF-34CBF468A5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37FF60D-8EE2-4669-8729-B45C2285BBC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2EFED54-9C4C-401C-8A12-F1AD1B02607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DC8D4016-A327-413C-9354-2DC5C070197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97EB4CF-A023-49E6-9BA7-EB9BE7B46C2A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3D240F8-F9AF-4551-A8EB-F7D8C2F49FA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87B3552-D9D6-4F44-8148-E4063E550A7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AD57037-11EB-4CFC-BB04-827F184961B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4005D4CE-3103-4E86-9A70-029B9C17601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D207A94-C50E-488A-A9FE-EF9CCBEEE2B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465295FB-2813-4BE9-A744-024247E400E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A634B40-EF30-4F7C-8FC7-21CEF47B36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8F661EF-83DE-401B-AFDA-640DF65EAE1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7DD0302-8D5F-4F84-8ED7-F2BF2C04F10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B6A1845-5039-4C54-B412-FD83548EB8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D1362C4-18C4-4D44-8506-BD9C0F5DB2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74AC56B3-1C81-4D34-9F4D-518BCE9AF80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5FDDF82-A8C9-47F0-A22E-37B3760069E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7C7018A-CC9C-411B-953E-58D4D6A6AC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3BA37A0-2B53-4D2E-B170-6CD0F40351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17637BB-F350-4C32-BC7C-C58FED0FFB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53E12AC-6591-4F60-9A0D-5D59D617FC8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C4541DE-6250-483E-8B9A-BC8D5894E9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12BF696-A78D-4DB9-9933-32DF7B4EEAD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18B9377-A8D4-4496-BEC4-9698C18AA5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0A67C7B-9EFB-4C94-A250-549E9D5F460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9820185-BFAA-41E9-A855-465488DA026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DCC3DCE1-CE48-4E4F-8BA9-0C258B31E68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0CD34E0-2149-4AD3-A8B2-55F0882F30B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64BDA90-B846-4211-8B0A-215D8299530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726ECC7-4899-41AF-A534-DABA1CB996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B09705C-C87B-4AF4-B537-7C0CFD90D08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FF86CF9D-4D19-49B7-B418-1CFEE22A71F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86D29B1-8941-4A11-AB91-ECC4C7C84BE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61DC771-137A-43FD-9019-2E7D02AED3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2E8386D-C230-487D-B08B-8CD0C718E1D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5C69F85-8BE7-4F5B-9C0E-26155DFDC1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ED46F60-33D1-4C7D-9C4F-E9B8523638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4065EF6-A552-44E3-B434-507B8F14DB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436D5ED-C7A3-44E3-8910-0479E8F2AE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91C2A27-563A-453D-BD84-52A0F55C8F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2D68150-218A-4852-9B57-B77B8622590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B44A16D-E0E0-4A6D-831E-396CBE2A02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5545F53-7E2F-4A0F-9EDE-212B225B69E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B3DEA0F0-A65C-48D1-A662-DAFAF74ACB4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5859901-9329-4BFA-8E6B-306A7B6C677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DA811DD-21F9-463C-A8BD-CCDC49388A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21CA865-5FC4-405F-95A6-77ADE3C5044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804BCAA-4EBA-45E8-AF1C-461C7EC975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2F1CB86-3257-43F4-9688-DB29DC187E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EA7B49BF-7F4C-45B2-9545-987C827723C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F474B211-63A9-4EE3-8752-03D4D41337F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F90CEF1-2713-4175-BAEF-859AB14EF2F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9167DED-C631-437F-B87B-B0F36A762A9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B13F5B7-4ECE-447E-9FE8-028679CA0B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FA71AC5-43B5-4595-A910-90700583013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98244C2-6EA1-445B-86BA-48BD1F350F2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9743A0C-20D4-45C6-8C8E-FA3F14D29791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E224C26-25C8-41C8-BA5B-93ECAE4F92D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40E3145-B4CF-46D0-8AF2-0BC19E59ADE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DDEA006-F60B-4B2A-B2C0-1DBDC004FD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D4DAB5A-C727-4058-B6B9-BAAF0F8D4B3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6E27B8D-E134-4655-994C-9ABBACFDBC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2E95F84-1265-42A8-810A-3F824AD6FF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827F42B-3E4C-42E6-B287-EADA3931634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48B70D4-339B-49E4-BA51-7FC4001CA46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B0B4F82-F22E-47D5-8D9E-2BF442A1D8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C97D78F-1294-4808-A696-C1940366A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6269263-336E-4F70-98F4-165175B3146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D3797C5-4871-4866-93CB-52C7ACEF33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6FD0121-A631-4509-A623-F26A78A0AE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4AC0275-DC1D-40FC-84AE-DDC35766BB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24D225C-6239-4AC6-AD51-FAA13E34CF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76F228A-0407-4214-B4BD-6E65326173A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B72A3F0-8151-4514-9337-B48CD2A39AF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6611C406-67F6-4723-9975-89B315CC6BD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FD52431-D0B6-448C-B8D6-E0327001492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4A0D637C-8081-4DC8-A400-FF2F5C7A6F9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BEFE8C5-3986-4A21-A9DA-722EABACDF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4D0ADA8-8117-476E-A824-2F7E27E8556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4D589AF-9E18-4524-84B8-EE097B5EA6B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018BC5BF-2FB9-43A8-BF04-01848EC3113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FEE9E72-6BC6-46CE-921F-3BD238EC88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B323806-0C6D-4594-BCC4-B589232E976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7731483-BAC6-4E13-B96A-EAB9CEBCE9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56BBF0B-F96D-409A-80C2-00729BB467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928C6F5-82E7-496D-A452-17F5DB4CA0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374B172-4828-4AD0-83DE-3FB57C47C8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ABFB9C2-DAFC-4214-AD06-50FE5626416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9C00D291-B7ED-456B-95AA-B66338AE876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E705FE1-45D0-4BF3-99F7-D29D687001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1F94BA5-FBC8-4DE1-ACE5-83A1E569AF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BEEBA9D-A821-488A-903B-BAB4E693DD0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49E62FD-58F2-4CDC-946B-024718E000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E52EC42-1BF0-489F-A258-BC3EEE6C86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94D5855-9369-40C2-B1D7-A2A8D0B0B83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91394DB-311C-4A68-9850-71D5F54581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D33CCF3-2379-4058-B297-05D98535DD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132B3D9-7B1A-4B4F-B9B6-A984BF5446B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5880FEB6-D55B-44BC-B40B-73FFA10AD7D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2CC3F93-87B0-409D-A0F7-3DF267D78D5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1107980-4E75-4F2D-9697-91FDBA30CEF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A37F7B3-B9E1-4B1C-B465-79EC2F4ABEF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30E6769-A4BE-47E7-BDE8-529D3E85485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E879113-524B-45F7-9A63-B51BCA2792E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CA62DC27-094F-40E1-B165-536C1DF3579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28C06DB-7D2D-4BF3-B0B5-C51428C265A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AEA33A0-78AF-4668-B3EC-B84E6F233BF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6CF1D1D-A2F4-4978-A29D-8306FDA7404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098E6FD-9F80-4974-A5EA-4B6931EE26F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7E7425D-C2CB-44DA-8BCC-DC7B81AE3A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446E2F9-4F84-429F-814A-E465A1B272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D3DA41E-6091-4C1D-932A-208843F8770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2BCE27D-BF2E-4C58-A046-4C30EA24B95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AAFABD5-EC38-4F88-9949-16998E264B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528A3E5-3D48-4BB3-A356-84AAA76804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95E9E47-7F55-48C4-98CC-138F70CB38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714CB81-AB0A-4636-B2A3-EC0F4948D4D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D3574C61-3838-4250-89AD-9FE6F54242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8D4545F-FCB5-42EC-91DA-B1F3D2311A5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2E7B2B8-4328-4797-8ED4-428DCA9A6B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E33C6EA-6656-4332-9C5C-A3422D48ABA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7EB424E-1F41-4160-90E4-451570350BA9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F5983B6C-3DF5-4E9A-92FC-6605D97B392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48B8411-21FA-4E23-A8AC-DE5F1125EE8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5F1353B-2303-43B7-9C07-4DF3D664633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A035B56-0232-4543-A5B8-797C79D1D8D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B7B31BC-1F6C-41BB-B689-9C6228AB64A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4EAFC02-141B-4F4F-8D85-93A745D413F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64714B5-9130-472E-8DB7-6941AF7269D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128DC34-F366-41DB-A651-8EB7BD4E2E8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E8BE0DDF-A690-4B5D-9722-A4B371A1CDF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B17B3DD-8C81-4B07-9A1F-DA2340A3F24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F4F0167-C363-41A9-9968-C23906208B9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BD76C72-DC30-4213-A80A-02055F6BB0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599AF8B-EC9E-4B13-9969-248B23EEE2D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B79804F-C483-4C62-8EA2-3A9AAD4C7C6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EB50F2C-882A-4890-93CA-E590E4C0FFA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AF16B39-6B6C-454D-A285-CD225328896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59BF35FA-4F7D-48DA-BB73-92602930F0B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BA18798-B603-4A3A-84E1-567185E4A47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4FC9A00-2CF4-4B5D-827F-A43A52489A5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49ABD25-AA46-4C17-BB00-6D6798E2196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6D14BCC-CCCF-4289-843C-0A848DB1EDE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F6EA9A4-6AA6-47BD-AE08-50698B4AA85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44EFB99-D3B0-47C5-B10D-5619888FB56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5B1FAB9-EDEE-4F94-9631-B3AF2CABD30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23170DF1-C386-4181-8B98-BECF2CBA5D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F1EF09C4-BF57-4C42-AAF4-522E808A77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2BB3B79-6E47-463D-9E6B-FB9A1DBFBF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453ECF1-DAD5-4B30-B54B-8ECA9AD6E2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6012E91-F102-4110-8CE3-6BF64F91D0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6248BED-13F8-4F4D-83AD-DDA079D1DC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E93E4674-EF36-48AB-8C9B-6653854AB6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558276F-CC88-4AD1-888A-09CB5708B4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944CAA6E-3F49-4499-A1AA-978A814601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757AFDF-2D93-412B-95A7-D8B7ED73BD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D238096-1573-41A0-98BC-39B30AE498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2FF57CB0-8063-4215-96DF-45C984E1FF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B7784C0-932C-466C-8AF5-C43C2CC5F8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FBE748EA-7E1E-4843-B1B0-588BAEB8BC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F362BAD-6061-4FC0-AC19-87E84AEC2A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1D0B69A-54F0-4F04-B9C9-B5AE666BBA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EB08AEB-E86A-4EF3-B517-CE770AB19E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A97F3D9-0E92-42F7-8A13-C1C6DBC28E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C1AB8022-C8F8-4FC0-9EA1-8125BB0AFF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9197150-3F93-4C8D-8982-11F60E68B1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02C7DCB-32C3-4D86-999A-12E5A55EEC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368F160-93F6-40D3-8576-C68DABC103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3302EC7-024C-4D4D-BCAE-BA4F91EF36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B2AD090-A43F-44DD-8472-078DC5D5D4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676B6663-BE23-466E-8E1D-D1520D45E6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35DD9415-0B3E-4E9E-A8F1-126F1ACBEB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F257B297-C980-4CCC-A534-FA826866BC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85E2262-B0A8-4B4F-94B0-1F2EB7D684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7D0867F-FB62-44FA-8D99-DD02CEA57B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1E77C6A0-58D6-49A3-AED2-EE30B76FAF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AF06ACD-6D20-49C8-8AF4-CBB8BDFB10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66E74032-EC75-43B0-BF87-9906F92ACF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CCEB1A5-2E09-4D54-A507-69114F8FE0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B466B75-2924-441B-8B96-7EB7485D4D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AE0F7B8-73FB-49B3-A08A-A3B1F9A5FD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91A4001E-0FEE-4D13-A74B-0829A380E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739FAAC-2981-48D5-96BA-66CA810F84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761179C-0CE3-437B-89B3-BECDE58457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CEC4D130-751C-4D17-A4C1-AA8777EC69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583A3D5-4339-4C6F-83B9-AC4634D65E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EA86E7B-ABC8-4545-8FAA-FB926DAA33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C0DE74A-6041-4902-B86B-7FAF44BA76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7565AAC-8F87-433B-98D0-921FE659D8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32974BC-B8B9-4FA0-82C4-1CD9945B7F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B29A9AD-AAED-44A2-9AE6-C828C12427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2E86F40D-5DA8-43E1-9EB1-F45BB7435B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6D3137E-8890-48D4-B58E-B7E99AC332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53A463BD-DC94-40B7-B4C9-FC6E82045C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82FFB8A-CCB5-46C8-BCFD-21754228A4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68627D9-7DCF-4511-862E-68966FFFFB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AD81B8F4-23F6-48C3-A503-4480BE3A2F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2D6E1680-E748-4821-8D1D-0F836D0C8D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C9C7877-9B23-4C7F-93C2-A12DB252F8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459A064-B46A-4EE5-AAA3-B45C59F49A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ABF4138-4103-4306-B6CD-272E012892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997A1FC-E93B-420B-949E-88C22BDD70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BA3CCDF-2ED7-4572-8E67-0448FFA024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4EAB10C-87A3-473A-98AC-E34C4E218B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91710CF-883F-4622-BBE2-4CD506FE8B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CA18B45-7C39-479D-9130-85F6DAC038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A733319-872F-493B-B33C-4023D42286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1B84E09-6D57-47D9-B27D-7998DA6387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7D84EA4-4528-4FEF-92F7-2335B7D311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2C4EB9CD-9776-49F3-839C-DEE1AC48E3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EF385A99-D2FE-4807-9854-FB52BD506A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5C80D3A-C723-4878-B1F4-DEB257EA0F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86B55C3D-5599-4D31-B16B-CBFF7FB986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9550CC0-F3C4-4835-933E-8A28263DAB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FED5896D-3349-4628-BD13-2994A567C7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E2EA0A9-FBF9-4036-9DA6-A284D837B2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A09DB00-5154-4352-AC06-32CC74922C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82BC8F5-74A7-460F-8E1C-4BE7334CD5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8D32240-7D76-4B6F-8532-AD80167533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6F0E6254-C114-45C1-A52B-DE6CE79082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85739185-25BE-428A-9E5E-582F6AB94B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892D6EB-2F31-43F0-A701-5DC6647C43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60D5DC6-57F8-4EBC-8E07-D7CFBC845C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BB7B3B8-5D57-4047-82C7-46A2ED799F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156FE62-E408-4DD3-B4C1-D8E3A40C7F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7074487-D607-4DA6-8A70-D1B89E10EF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D47753A2-743F-474D-99F8-698F1CC1E0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4A4AB8AA-1F75-4DEB-87E9-C58AD23739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4865E13-B66D-4E00-9E9A-2CBCB73DC8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3B170F6-03CD-4C05-8EE9-1E3ACDE0B5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A684C08-9F02-431F-917F-1FC9ED009D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C5273C7-EECF-4791-A7D9-B4DDFBD757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9223109-55C6-4A21-8C17-F912125EA0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A0057EC-5E9A-4CAD-AF9E-DDECECCEF5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7D5FFF3-5B57-4B9D-BBED-D06D244B87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B784874-63DC-4241-A392-248107BC24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052029D-1CB9-4C1A-9005-5CA690C4C5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6CC3526-AAE2-4543-903D-489D3B25A6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D50FB5F-0FDE-4DBF-B909-79832D4B21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7E229DB-704C-4D43-A281-BAD18FE3C9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9BA0F21-BC9E-48F1-9B7F-FB2BBB0E99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E63A9AB-B4BA-41A0-A259-C06EB152C5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68E69F8-1715-4764-A89E-C3472FF549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E80CC5AA-E02B-44D8-B9AB-4B543D63DD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16B1544-89A7-4532-A08D-1B3DC78157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E4D266D-93D4-4191-B326-0D8F8A410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4647280-D9C6-48A0-898B-07B0603C3F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4B8A1A2-6104-4CF0-9CFF-D15C65C3F2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3A21B74E-17C9-4DA2-99C8-9E63AB8E37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AB02621-196D-4E54-9995-27AE21C2BC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EF8B1F3-759F-4CB4-9EB2-8EB99CFDC8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04247A0-CC74-43B7-B07A-68A38DA9CC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F278063-E240-4EFC-BB2E-268D5F7EE4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5AAD2B3-33C8-4662-9ECC-6CD35D80B5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52F7F72-C221-4AB9-B36E-8F7E4E6DF5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74B3208-D49D-4267-8087-F53317B6ED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DD08B712-491E-422D-A44F-09D2622B96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1D6EA72-C11A-4903-AC59-E17A0F5920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5E6879B-EC1C-4A65-BA72-4192CA6CDE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BC5E263-D9AC-4B24-A5C6-5ECAD2E319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FADF39F-EC74-43DC-8D87-2CE4E89E52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ACD297AA-A118-4DE8-A05F-80CBCF1D8B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89D6581-0021-482F-B53B-0A8067B4A0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78CFEF0-10B8-4693-BBAB-52CA1E53A5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C639E90-6E11-4393-8D4B-F0A02808B9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ACCB866-B742-4CF0-BBB5-D4F7CC6B7A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8E84CD9-C5A4-4DE9-9E53-5DC8B73AFC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370D722-C6C5-4AD7-AC0D-CFFCADB978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279C04AE-52B7-44CE-9C32-FA9E83E8BD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C2C4C35-AF7A-4FE9-9099-D5BE19D588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8F0B46D-B64B-41DE-97BE-FD36BEFB90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DF5B2B3-EFB1-4BCC-A7CD-8EE7817C0A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1043F889-C5BC-4523-A3BF-4CD7515673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4E4D15BC-8393-4909-905F-880B3C8A48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C604FAE5-4BEA-4426-819F-ED460C1434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A779EC80-B39C-4F03-BBFE-9BF80098C0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3E39AC28-B6DB-42E7-A383-010A242B8D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A4F6CA78-3D23-446A-B1AD-1B2689CD8F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CF3BAAE-6395-483A-9170-81DC7D7154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892D503-43C8-4847-9AE6-1B267AA9B8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2037E35-CEE3-4024-AC7A-1C5B34D2DF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8B11EECB-652B-4933-AEAC-7F1EE2228B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817F93CF-C080-4439-BCEB-4E43F7FEDB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B2B3B349-FE1F-4E4A-82AA-1CD800669C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0462469-243A-48AA-90F8-C812E9EEBC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6DB595A0-8E66-4363-A642-D5E7F7961A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8E33D64-4D32-43AA-91CE-B4431264B6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612503B-7F77-4602-A1A4-21F1F09A4B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3AB75FD-6623-4AEC-8D1B-8A0DE7BE8A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FAECC90-57F8-4B2D-8196-ED36A2DAC8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F0217D1A-7C80-4A3F-A52B-1602989315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03809DFF-ECD0-4300-B051-E4EE253351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18CD02F-1B8A-41E7-817E-8C4B4A9BA5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AB39C58-5FE3-44CD-9A89-90ED6C661F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90B1206F-450E-42CE-B1B2-DD7ECB9890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F852A215-5FBC-42CC-930A-586F7DDCD7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8F6D73E-5B67-494C-B9FC-2D537BEB73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DB443F3-5D5B-4352-975C-5506919B7A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E0C03A08-A720-4AA0-98A6-72D092D4FB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CF653D0-0CD3-44BE-A3FE-C8E9059C42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CE328DF-1375-41AE-9B94-CD45592AD3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B05AB22-8C16-4617-8FD4-708DF4F01A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0BC6DC8-ED8A-4B7A-974B-D4D5DC415F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A5067C39-03CB-426B-8844-38C2065D95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5ACC65EF-FEBA-4417-A0AD-DE74150542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73EB00A-5023-4085-8FBA-FC7676DC03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A885958-98E1-462D-99CE-60FCCCDDC8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63E92DB-4D56-4E2A-B491-73561EFC06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78890E6-3790-43C5-8575-DFDC59B0E0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3747679-7F88-4B92-AB96-B762236CE7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7ED34365-8207-48CB-985C-E35F5D4179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B88509B9-C5E5-41BE-B62C-5D92002BE7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55715A3-FAEE-4449-8E0F-E7FAAABF06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7F575FDE-3F9F-43F1-870F-9CD191F0E5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B39DF875-C584-489D-8C3B-8441AC8553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72B7509-7A0B-49DE-8A7B-D4E99929A1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8E86515-667F-4797-8A6E-4E92128ED8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B154760-539C-4A28-A01E-63A335E5B4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FEC3355-71FE-4A78-B2ED-40AE200886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1652229-AE74-4BFC-A502-D43593AE3F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2FB79A76-5913-41E6-9BB6-F236C6F04F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6D34CAC-892A-4EA5-86B9-B45C4437A7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C7D0C28-25F3-415D-9713-C4A1DDA975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959BACF7-E55D-4101-9110-22000F1C0E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901F3191-87EA-49AF-B20C-87ECD95E96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421BDDC-8C31-495F-B809-7F1915299F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42B58BA-D1E3-4791-B1DF-2E4B8D7695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DB29EF7-FF83-4FDC-861B-967B51F699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8B17166-A982-41AA-B7D8-C4D865FE36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461B898-36B8-481C-B20A-8C938F76AB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CADD817C-7B0E-4F3D-AAD2-36AF3E8DCD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4FB12187-3C7E-4842-B9AB-939D38994D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25C5756-83FD-47EB-A3BE-69FC7CE77A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9A24919-0FB5-415A-81E4-E9E87E6705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BD49DE0-C673-4845-8B7C-9DB71ABE46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82A70AB-090F-48BB-B621-B3A411FBDE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DE25658-7975-4ED9-A433-76B5BE0138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5D974D7-AE72-4112-92A7-390FE6F053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D31927E-69FD-4CE8-9822-AB58BBF302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CF4AEF6-BBF3-4071-8F41-F6419CFCC6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BE792BB-6FE1-40F5-AC20-AA3B7DDB41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BE221E1-BA31-4756-B734-53ADA10BC4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756B58C-8252-4814-9E67-40047F7A32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2F257DA-C5B9-4C05-BC9A-07AF128B80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71E691F-7B40-4CB9-B0D1-F2F29BCD6B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4BD6A2B-A863-4FD7-8199-FCE9DF779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C41DE07-9542-4AF7-8099-266D0B98C5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95A2C67-F3EE-4F94-818E-28BA525AD8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A6BB9B0D-7C66-4FC7-8575-F9E94156A1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A5AC03A-54CE-46D8-9968-1D93D94809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3AF2838-6313-499F-A2E0-DFFE12884D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5CE4EA3-CD70-4A88-9B45-5F110A351E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9BBFDC5-F958-4CCC-AB98-56ECBD04BE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DAC9A09-7B07-405A-9968-C8F2A1AAF8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A9CD1BF-589F-4EB9-A74E-982FFA3BCC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55C9168-C32E-4978-9A17-C45D2CF30C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B936C76-F109-4A4C-86A5-D13BDA57E2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574DC233-3F54-4512-8FD5-6405994AD2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029D6B8-E2A7-4871-87B7-52B6DDDE6B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CEBDEC7E-45C2-4ACB-9C36-4A44ECEC7A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E12F7C2-30A0-458C-907A-27EB5B8674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63E26E36-D82D-49AF-B5F5-26EA85C0D2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6CE4654-AA9C-48B1-B123-6301B7F261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64FEC42-3974-459D-8AA5-A4CB2A502F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2DFC0F9-EC85-4436-A825-97588E516F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D575AFC5-22C1-4CF1-A146-08FDF2A54E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43C659D8-739C-4279-B4D6-32CE7F624F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8863F19-F73C-4230-933E-423664704E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B41D702-F2F3-4AE9-8A03-BEBC86CC70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44C08E2-9BBB-48CF-A779-47ABFD18A8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CA7277A0-3B40-40F8-A67F-0AB9EF21C8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FCCB27A0-26E0-489F-B997-785F16E236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F68E4E0-1BDD-4723-9468-1CE3E4A63F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01A0316-5CA7-4BEC-BE82-96340A8E29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8168EC93-FE86-44D3-BBDB-F80A2DC8A4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15DF0D0-F293-4483-8036-C158EB4AA0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E0EB1D5-5A00-42A5-BB11-73440651EB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1ABEA4F2-294F-4F9A-B0EE-32FBA13D7E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C4EA428-3CB7-45DB-8EFB-F0C3E1A540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CDDCE59-90A9-4D2A-8913-887CADE022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065553A-21AF-4919-973A-DB6D3063BF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F37B986-61A3-488B-9BA6-7995B430BC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A8B4B2D0-D77D-4AF5-99C9-31BE06A42F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F9ADBD59-78CB-46DC-9B42-F5B26E5345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10717C7-93C9-482A-AF84-85F1FCF71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5B8C0E9-E1DF-406F-B85C-13CA262A1A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43B4FCB9-37E1-4FE9-9838-A73A637B77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F43BD17-8286-46BE-A46F-E9C5092C32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E6D6D6DA-1E5C-493D-90A0-A63E4FB1CC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D5AA940-C579-4108-B317-62E5004223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E69D8BAD-2BA3-4066-991D-738AB446A2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360B1B3B-5109-4500-A5F0-5BBE5F1A38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D725950-8A62-42F8-9428-6C4E470821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FD233B5-BDBC-41C1-9711-A264B2519B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2A3A0FC-925A-4E23-9ECF-2215DA1BB3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161C7D0-F61F-440E-90BE-158E6D0018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7B829027-D4F6-4C59-B248-57D0FDC677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E17D2AA-8314-41B4-AC64-E603F6DFFE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3FD8462-411E-4E41-A925-5E285AAB76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B370C2E8-4D42-4162-81D1-4BF9C620BE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FF41A08-3441-4FE3-A0E8-FB0D8A2071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5E303CC-936F-4D83-89D5-56CA98130E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8FE3267-5F86-4B13-8FE2-E118D9BF6E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75AC108-55A6-4AA9-99BB-858BD59A1B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B7F0519-8EEB-480F-9A9C-E8CEB15C30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6ACAC9C4-AE48-45B1-9498-0BADBB6A50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E7B3F15-E180-4B35-938A-6C48BD8C3C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718B249-8575-46E8-A312-77553D3A69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97F2966-7A13-4AB6-A59C-22ED94F482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A7310EE-D9DE-49D5-BB06-D355CAF996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4BB3041-C662-4981-AB0B-0044C7C059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EDC3943-525C-4CA7-9997-B2062F4916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D52AE62-E30D-45A1-97AE-B4C1EBD934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C19BD7B-B2CC-4253-B3B3-8ED932BD2B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8E3ADC7-EFE6-436C-BE97-4C3595A64C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0DFB0AE4-C3C3-4AC7-9A5F-44F3911CDA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982EFD9-6BD3-4E96-B9F4-5FBE64C153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F300D41-F68E-4BD4-9440-D22818BFBB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996FA255-813C-438B-AEAF-C29F89F090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F230C10-BE43-4ED6-B797-AE619E7711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E16D40E8-A131-41B3-AD33-F31149E78E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7D07EBC-81EA-411C-B09E-58427D271E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58C21BC-DA65-4296-80E9-D352FBB1B4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7E25C02-7754-4DC1-AE2A-D31B0EEA81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5FD0092-57E3-43C1-B341-907E6A6401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146EE7B-5527-4B78-96DB-3B856E186E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ECFCB92-54F0-4F82-BC24-36CC59D1C5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2A250843-FEE3-43D9-8A97-103084E690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310E5CEC-59BF-422F-9475-27F6457EB7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D4A2F20-2743-4865-A12B-674505DE58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3EB1777-88F9-40C8-A7DD-F81D55EF62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F6A5B414-6BA0-445D-B8A6-52B9EB94F5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820F6E7C-BA33-44F1-8F4A-EE0E3F123F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4F5F3D6B-7D72-47C2-9B06-0381B934DA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9D1714F-80D1-4A01-B19B-DC919C4E80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935BEF10-74CA-4F36-B0EA-67CBD76CA6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EDF933F-2646-4A14-A87C-19E6756C05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4B873B4-E43A-4124-8046-CB41696E5B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B286D11E-C71B-4A6D-B2B8-45C2EFDDEC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502D78B-8C9C-4A9E-94F1-06EFAB0D98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E691125-90F8-4579-B2CE-E0F5CB84DD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E58776F-8C79-4995-AAE6-E2E04AE7B5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4A723C7-F877-4695-9D5D-B2962DCD83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8E0B305-5266-4DDF-9ADE-A676D16312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1F35486-7B45-44D3-9897-58F6C1D95B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E9A93DDB-1BA0-4E03-BB99-C9081B12F9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DE390CE7-9514-4993-9FD8-FD38BE1254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7F09983D-33F9-409B-A2CC-F0519C96CD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EE9E0C2-9CD3-4F1D-9421-D01E580989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D5F19C1-DD2F-4346-B087-49B704FE4A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A2663F3E-1C1B-44B8-996C-71FD7CEBE8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1F5A440-292B-4D7D-A344-A2DB117E94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D5F4795-5447-4B44-BF15-F46DA2C716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A42C7DE-B191-450E-B247-2719D904C2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D2FF7E7-F784-4DFE-8994-DE2C72157E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7416BC7B-4B3A-475F-92DD-8AEEA0A16F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4D38E32-41DB-4FC1-B802-6F88162130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C12330F8-765A-478E-B9A6-A3EBE991B6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3ED367A-0230-4923-9252-FA465337E2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28BE0D4-A72E-46BC-A444-3B057E487D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0ED9693-780C-4D59-958B-2D97D0512E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EBAF9CE0-56A5-4F5A-9A37-799D3C81FE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E63839D-8FEA-4E2A-81BC-BE8EF2EBEF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8881CD6-9ADF-49F3-9F42-DD12112757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C635CC3-2C9D-4814-9286-CE927D88E6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663F2CA-8095-43F6-A0CB-E1CB7DC98A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39C91C3-33AA-4830-B310-A0E6654B0D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9391EA5-9426-4104-9183-633697DDDE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98D9FDC-AF06-4E5B-AA85-7831D3AA1B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0088DDC-D386-47DD-A2E5-9C206A7EC5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EA828C1-42CC-46F1-BC5F-2DB550ED06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F693338-921F-4DF1-8A36-624803C0F1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436CD36-2C7F-464C-B94C-E50CB8058D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1642EBAE-20D8-406C-9D71-015A0BC9D8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197B857F-C35B-4D34-89E9-1482F6CFF8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8FA9AF1-9CF9-4CA3-8BD8-A0F21DBA33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7B9F31A-A210-4771-BC71-1AE90EE828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EBA6157-9105-42C5-8885-C0F6681031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A716060-B6A4-4DF0-A7EE-51F4C4C91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E7BA901-6D85-43FE-A0AC-801DEF969D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ED470BC4-839D-44B1-AF82-E0CC64F4F7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85E2DEA-A0DE-4208-A957-3EB7C50856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FFD6D96-13B7-4857-A2C3-9D6085734F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2096F26-35BE-48DE-A981-510B2548BC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C0E03C1-8832-4BBD-9158-6FD8D84930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84B77FA2-4F85-46C8-80D5-5BFA135125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7F7A005-09AF-42D0-81E2-73F0C9E32E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F1AFFA5-7FDA-4A73-AB53-12B4F065B3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879BFF3-1D18-4100-9CDE-ECC71D915C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EE143B15-C84C-4DC5-A522-29D26F3821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CCBF8A8-5F91-4A35-97A5-EDEC486FC5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00171150-2570-4492-85F5-38A272E4F2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618E196-ACAE-4818-BFFA-32D63327D2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BC558A0-526D-4195-8766-C2ABAFE542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BEE9DEF-F22C-44AE-8819-1829D13C1A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3BDB758-3F2B-49F0-896C-B09C4B09FE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6C3515C4-CEB7-4796-9E3F-C6208CF927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3248729D-CB3F-49A0-AF45-4C40ABF14B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BC64287-0FCE-4F5E-806E-B4F1B86616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A801974-0B77-4716-AB88-793593F574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BCBAD53-2B29-4D49-B370-E97ABCA9D6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B1A3C4EA-DD19-4689-B39F-9185021413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FC87B555-7221-4221-B1F9-993A993F71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02E847CC-3A1C-4906-8DB4-9D64833C37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FF3274E-47E1-47C7-9B44-56BAEFC5B8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55CD60A-AB25-4BB6-9B11-D3AD510532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EE675C0-863F-48B9-9167-DBD3CFC551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FAFA8EA-003E-4E61-A08E-9DEF5C1FFC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FE92E56C-DEFE-41B2-8583-B63085DDC3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B6817DB-35C2-42BE-B2D6-EC1423D169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566E62E-CDB0-4066-B4B9-F2203FC958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DFCA0D2-37BA-4760-A1E5-4878FBB4AE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2F7C8A6A-312C-46DA-8742-238FD16259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DBEA9B33-F170-487B-B373-CDC25B77B1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C6BD5ED-8BBA-4E35-8A63-93A4B8CC71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A7806D69-8D9A-4EBD-A112-0796E0D479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CE630EB-523E-4224-8C65-0D5AAE0DD8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9E4387C-92CF-417B-BD45-B390B8FCD5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672A900-B3F7-48E2-9FDE-0A1D51347BC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881CD5A8-9D33-43C8-981F-0D72C81BE56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334638A-7733-423F-9E69-2FA7D45B71E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3893D99-64B8-40F2-833C-FAAB11A4F76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BF40617-0C9B-4EA8-BB0E-47F043EE4AC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7AE3A10-1379-4560-9F9F-04A4B77CBB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5535075-BACE-4C05-A510-7AAC49EB9A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B89958F0-CC9D-4E2B-913D-0F68C1B5359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169F7E0-7B74-492D-9D5C-C8ED97646F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65BDB126-2E43-4F5D-BAB8-DC77261E5BA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CE676B6C-5E24-4064-AF44-633142E3217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B80D0E8-6669-4341-BD0F-043E96B7817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D43609F-BC85-4675-9C6C-818CCA7BE9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1AF782C6-19AF-4893-9AEE-4229EC45F0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7DE2FA5-AAF1-4782-AD0C-772854F885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7B687D21-49C8-4537-A3E6-AE42B22127A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78B66DB-A255-4299-A251-8CA28AC3F0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8E43097-FC3B-41C9-832F-E96569CF1FB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FA2B684D-5276-421C-9AB9-A7C4CEA884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E0372B6-7229-4EE9-BADC-67BB9E4689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345C969-60D3-40F0-9810-A794D52BF3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1AB12CD-9267-416C-9C32-93F6F21B3B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2A6E36D-4A9C-4D81-9E66-0DA4E9E3D57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2AA1CCD-606A-4B7D-BD9C-1C6A8B52FA8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B2E12FA-A664-408B-B4A1-782F59B4D3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82C97A7-4B67-4546-A61D-4594B130EC2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38BA09A0-CE95-42BF-9545-0ED0CAE19E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2216FD1-6FF6-4FBD-8741-A48C7100EE6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7339A1AE-3039-4089-9084-07CB1B7C5B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793842E-3077-47AE-909D-4187FEE53B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1E1294E-9663-467D-894B-59A474898B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37C2F0B-3B3D-4846-9F5C-474B685362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FB422DC-2AE9-411D-AB1B-51DF605FCFE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FA2846D-A74C-41EF-B672-906EEA43238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1573524-12F3-430A-9166-3CEFC80A01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24084764-A567-456A-BE98-AC86D9C0EC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CEE1E01-0E62-461C-85CE-FDD60707D21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F08020FE-F8E9-4AB1-A993-9C89490FC2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E796C0D-DF56-414B-912E-EF15264C65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99DA4F83-D3C8-4C58-97D0-F040EF3C47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C79FB87-0396-44FF-9059-9DA237428F3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D6B17C5-9F3C-47A1-BBC0-D27242C5F5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C3A4928-2326-4B70-94CB-91F4129F01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66EC8E1-5097-4925-8534-E805F16E439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A0785843-EF7C-4FCB-AA0A-74D4391D1F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A9D6585-F027-4790-AFEE-E207FFC0F1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0BCAA42-7CBA-4BA5-BDD9-C2531BF682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E3481AB-C526-4E3F-B539-C922D58CBB6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A1FB86E-3E29-4E6C-B26C-7BB0B214335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5007FD1C-F123-4906-BF50-9E598239A28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A57F358-AD7D-41BB-A3B8-9618060B0E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1C4FCF6-786C-47EF-A49D-544B4A8530E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07C3BEC-42F5-4AC6-BC4A-E5ACF86C65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76EA1E3-EE14-4A4E-8D6E-C9DA4B6356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9DA3E669-59C2-4D7E-B7F1-632E19B75D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0275843-7F9E-4D62-B8D9-7567705E54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E0FAE13-376F-4202-9133-E14CF63B35D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BFE68AB-EE1B-4D38-9399-670D9F1431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E7B2CE0A-FC38-444E-85F1-E7161E4458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321CD9D3-680C-43B5-8A1B-E0526808C7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A77CF12-9758-4869-869D-E3560D3589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B2CDC7B-E754-44B4-8A94-99F07BB004F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0BCDFD5-6A3A-4B6A-BA5B-899CD9A2293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3593497-B18B-437F-8151-2D79A4FCC86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B3B91DE-EB07-4871-AFD0-F46FF3D169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BFF645B-764E-4923-9172-529F1D09BD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7414B37-6FA9-455D-B89B-DCD45E1312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B889474-56FD-4F7F-AF69-BE8EBFF6B0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B1F4F58-900D-417E-940B-0E485807C6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AFBD701-DB37-4106-AA66-137A59986B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D381ADA-EFDA-48C4-B620-57F615346F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7DE85D7-661B-44F7-A27C-D9E50B2620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AE27C377-FC6D-489C-AFDE-DBAD3AF447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2209F9A-4979-41CE-A32E-73C7A7A575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55BFEF9-1CBF-4FF4-B5F9-0BBEA8FB01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99E977DF-0838-46A8-9614-254042A7C2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1296140-7B89-4286-854F-661881D43C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BFE1DF4-0EC8-4CF6-B4DF-80797529FD2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4922769-7817-46F2-9A1D-FC4EC8B35BA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780E304-3668-4BB1-9953-A63F390C79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9736631-EE05-4B84-A90B-D1E32AC29A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17D359C3-A767-4FE6-87DE-74896AC6251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7204FCA-8C7E-4B38-A8EA-DFAD217FEAA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8E307AE-EA41-4E2C-A4C6-EEA742210F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37B758C-0417-4854-87E4-80A3F3A4E1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EA878F80-B817-44BC-98B6-5249778C6B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2F3F472-EF28-4741-95AB-81FF7BE20C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E1AABD6-277E-4B2F-82D7-800B1B40B79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C4C4843-ADFA-4188-9A11-735EDA23754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A669815-A488-45C4-B19A-FFB2085F40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177D45F1-570D-4898-93A6-3E949B0362C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27D9B18-F780-49D6-8A7B-00C3C98F53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695366E-B4CA-4DFD-A403-B847E151CA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C57AB7E-68C8-401C-9921-8EC232F08F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030B9F75-73FA-4F1A-B71A-CD67F4960F3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C3A69326-1301-4DBF-A2C3-4A4789E53D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2711A7E-0A03-4115-8B1A-43C505787ED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85317D0-BEE3-45C4-95C5-8F6027885B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75B7D0C-E937-48C6-91E1-B453DFDC17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268F45F-AEE9-42F7-A1EA-7D952CA1B25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AD2B528-9516-4D33-B9BA-D6B75EA31AE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30903AA-0011-49B2-94EB-E022A6FB55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6A5D0D6C-AC94-4074-B7E0-C800A311D46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4247BE0-4FBC-4E57-BDCD-8521BBBAF59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9B8EA2C-8A81-4A34-9F3C-1CDB017F834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4391A222-7B6E-49A8-A495-125E5852AE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3D09DB8-CDDA-4AAB-B2AB-25F09FFAC9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1FC3B0A-350E-45FE-BB59-94CBB1EEFB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9388991-BA91-4298-AB94-26D3741FB7C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A5690C6-D39A-4733-893C-3E23B142C8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978C97D-CAC2-4D99-BF2C-4DB43FB2553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DBAACC0-27AD-45E4-9B09-106911EDA68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1A612DEF-143D-4B1A-98B9-9EB8F9F81C9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3F3D3EE-6785-4C2A-B70B-D044ABB190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D17100B5-2E9B-419F-8032-CCB61C2733A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7DA2B6E-7680-4BA4-B517-6A8CF02B8C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58E70B0-D38A-414B-B30F-0F0036E6DC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2E9EEB4F-2DAE-4A60-8F94-860643453D9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F81B593-09D3-4D11-9F85-05109E8BD7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38C6752-9FD4-4084-9A78-3F08563F82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DCC97F7-285D-4D2D-BC98-A5D2A5CCBD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25BF9A46-96BA-4B0A-9354-31AED819EE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32893B7-F868-4E60-911A-58CB605688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A0A20AA-9653-451F-B990-95082839DD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1FAE708-E129-41FF-800F-E0CCE081C8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B565F57-9793-497F-ABBA-8DB8B66CD91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65F718F-104D-435C-961F-995419BAA4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63662AF-9EB7-4EBD-8539-CB654EF87E9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DEF610A8-A33C-4BBD-BE2B-B25D0CDD1A8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D6BF967D-1244-43FE-84B7-F5C3515A9A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B82A627-45B1-4595-BD15-0A3BA5C483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0A24B86-874A-4D8C-B3BD-DCC5B45C73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3B15DBB-DC99-4B76-B091-FCD7E1C774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CACCD04-EA9D-46A5-A3A3-3F99A6DBBFD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D5E226C-C377-472A-A348-6BB7C34F7CC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520F10F-63CB-4FA8-9126-DECBD4540C1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96ED804-EB66-4C49-880F-F0C4D471F7A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8C34B1E-4D3F-4625-9F41-847608AB88E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FE839AE-8270-42C1-AAB2-5550DCC6A1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DDBDDC41-F31E-446C-95EC-96800F99E2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BD93B69-171C-440D-8CEB-EEB4A879897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555680F-4827-4B44-AF3D-BFB59BC461C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8CABDCA1-DF66-481C-AD05-7CCFC4287D7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BAE8800-0101-414B-A9A9-C31C17CCE4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B8C7651-ED39-4A79-9221-3894193287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E7F937C-2A54-4179-AE50-D4EC6547395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29408B4E-87B3-480C-BB4D-D819578AB4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C01C1077-348C-4781-B2B9-56ADBBAF40B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E541F0F-8D79-4E46-B0D6-3BE00B60CA0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7BE07A55-F250-4274-A4EB-145A86DF0AB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9CC274D-1732-4CAF-942B-9AC4A5B5E2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004F72A6-A22B-4B72-BE88-85DCB864F5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C283FF8-F596-4F0C-A00A-8C926BFD745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CD3E812-E8F5-4AB0-BC2C-FB6F3768DA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2542599-01EA-42B4-AB94-F7CFA14B4B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1509391B-9D49-4993-A79E-218FEB802D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815BA9E-D4B1-4293-BD68-3918A0C0E5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4F1FB301-0DC1-4DAD-A471-FEB3088ADD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DD08072B-A112-4BE9-8C00-8433ECABE3B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32CC8CA-CF51-43B9-A31A-20E5A943F2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215153F-AEB1-47A1-8F88-6BF5F860072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17843A1-E2F6-41AC-A144-D5BB6DD75B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D5F9724A-BFFC-482B-B1E4-57703ECAE2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A0F6426-4E0D-4529-8291-E45F73D5FD5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28782F9-5B48-47C5-86C4-8C6659AA78D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A8C3F9B6-48E3-4E2F-A2D3-A208E242EA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F86C6B8B-2BB3-4813-BE06-2A206B2CBC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77A2450-7F08-4255-94C5-84578560C4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77BEDD53-4294-4FE6-BB00-72B3E402A19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E5B477E-198D-481F-82F4-3F4632F2480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1720536-0F09-410C-BC68-AE788958CD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F80E013-BC65-428B-9257-65BDBB3804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36F8B43-5D0C-4C79-B4FF-A7EE16F74C5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1EBADA7-FBBD-4880-A9F0-E30E6C20B7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4A2ED4E-042C-4CE6-B3E1-700751B4041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DE8D8B7-19CE-4398-992C-3A36C79C676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356E96B-5B5C-4009-BDEB-6D8BBB2E084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AA2BF43-4C4E-415D-A4E5-30BA3E30BD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B7B9937-D263-4FE2-A2B3-5C61945CD6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7238C5A-948C-40DC-970A-5EE7A49AC9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184772F-EA8D-4A8C-86A1-1DA2DC3E9E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C07CCAB-1FC6-49A1-B78C-7E5A8237D74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5E57A25-B56C-41F9-A52B-246C5665420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26C91AA-2A4F-4189-995A-88DAE58DF0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F7A5641-2FD8-4A74-A8E2-B07CE0FB7D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11380030-EDE5-416B-8358-D908C389E6A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27C44E8-4C70-4961-9225-D645F11DEF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6C5AE0E-CFF7-4D0E-B4A7-36B4F19D223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F349ABD-7A2D-44B8-8FE1-932713BFD6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FEAB691-0F9A-4D77-BEA1-3C2B0823D7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AA9C3A8-325D-403A-A7B8-F1279089BF3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3A9FED11-F867-4908-B22C-AB37B86083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306C18D8-EC82-402F-8009-9CBAA911B7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E46AA57-E38C-461E-B83D-AE5D486DCC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DE166B4-3695-49FA-AA40-18AE65FC008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4A7CB57-7996-4B20-A80F-B30966607F3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FE741A5-BA4B-4F5F-80F5-A3CE51A350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B5D6EFE-7BFD-487D-9D67-81CE92963AB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967BDB66-9800-42C0-8D5F-797609D68F8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7C7D2E55-8D9C-4F65-8B6F-1C47B256E54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5489AF5-497F-4E1A-9563-B4FFFFD1980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2F85DBF-4BFB-4B9B-A813-A3316F43F8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DD2523BB-2049-4148-BD90-BF62EF777B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ECCC7C00-E272-44C7-90F7-331F677C74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114EE869-B41D-4FF1-A2BF-BEF20948E7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009286FF-5ADC-40B9-8B28-9629C2EABBD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91CF9ED6-C7F9-4AED-97C9-E8634F2EE2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C88D966B-7ECC-4D2B-94CF-60DE7ACEEE1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DA8279C-CA7B-4D37-A417-C6DA720C37D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0CF7B646-590E-4815-B08F-BE91BE6F05D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879A743-345C-4272-9DBD-C42E8AC9F5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B12AD23-2B45-48D8-BA40-FD36E74232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4AE5851D-7A5E-4921-8466-F80B61573B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5E1226D6-BF0D-416F-81EE-36A4D74B29A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60BC249-6CC7-4E40-9FC1-A28FA73361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D176EAB-C60B-4E2D-8931-D9804AE889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5EDE0A4-F5CC-4D92-BDC3-B4425DF73F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DFAA5A0C-47F2-4E4C-AD6B-543C7E2741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919B3C83-1DDD-406C-AAA5-2D52CFFF68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1F597E1-5615-4036-8505-53C596093E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9AD4A81-AA98-42CD-95E0-CAC657ACD22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D656C5A-8DD7-4E4A-963C-8CC8630177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C79B43F-CB9C-46DC-8F5D-87CEED29F9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3161B567-E778-463B-AC17-BAA944D91E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205AF8A-4FF5-4A70-B71F-ACA716A9F9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87782FF-2C6C-4478-9C57-C9AA923C84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F881478-05EC-44D4-B03F-CEEA77C1B3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94E12A9-8E77-4275-90D5-5C7C6B1C47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A8F51C6-AD91-4C55-BF99-75AC0354CB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F36EEA1-0B20-417A-BEC1-B4B8C06491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FE067B2-A63E-4514-A4CC-C8D93E8797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47906C5-704E-4FA7-9F96-CA9FA2A2AD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B88BD3C-2019-4077-9F05-4C0802E279B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31FF8AA-0AB4-498F-BAE5-78E2F1E31BD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9A590A5-830C-44B7-976D-4F4F07C3D91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3375BF4-BCB0-4D0D-8428-F98C3AEDCF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65F430F-43AE-430C-AC28-8233E6383F5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130A49F-6CC3-4450-B9DC-A8E366DDBC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7E15AF3F-A1C1-4E13-ACEC-1CCB8C1115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F03EC20D-CC82-44A1-B10C-9FFBB3C408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26BA0D2-1133-47BA-8466-E53C7D8E884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79EAF8A-BA85-4A71-A4E8-7E199F743BD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8861C0DF-CEF6-4F47-B355-F973F6A521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450D413-91E9-4A25-81C4-A001CB13F1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FE361FCF-05C8-411A-B7A7-6691CF2BFF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59120EE-5E10-4F20-9A4E-6FE1FCF9CB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88FA512-E363-4ABF-B393-43301AB7056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051C440-3C74-4D43-9209-C3A2175F5F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270782D-15E7-4C47-B795-2A1E1CC127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B4A521E-E931-4A18-88CA-C837160A0A4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9C368107-3619-4538-B634-5C8A053C0F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33EA52E-B3CF-4518-91A7-8F42DAFC51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8C8C87E-4776-4785-9429-D919B53739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79C9063-0705-43CD-B18C-47759EBDDC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1264540A-3D46-48B8-A73B-E639CA8053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F99885EE-8664-4E76-B8B2-4B55C2A6CA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B90CA1D-7D71-4A99-94CA-753C19C12B8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3D2BD31F-8A82-42C4-911E-FA9D426E5A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EDDEA29-9D37-4E12-945A-032A1FA2D0E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82CC4E21-017F-4094-968A-F54828677AB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A51C548-9344-4AE3-BDB8-7BBA3BED96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65A53303-DB4F-48A2-80DD-82E2D311997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16F87A5-267E-4D52-AA02-1E5CB392FB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EBDC419-BC21-467E-9E49-9E1A47A20B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6F14B1FD-6022-4DD9-A11F-375ED9F4D48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3303207-CC32-423F-AD24-680829739C6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C746007-3DAC-425B-A841-CD60D1747E2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EDC4EB0-5A9C-4F05-AE1F-ADDDA50BF01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2D16379-0CFC-49CB-8DE6-555CD42676B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C4335DA-6916-4ED3-8495-C396795F49B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A542A1D-85B0-44DD-8C3F-96B3CD1CCD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DE28E9A-BE9C-4326-8682-5287C06242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3F3B8BB-FF2F-46B0-A65F-DE46F953203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15F859B-7D70-4523-B66F-5C5093DFB0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8D13628-E251-43DC-9B3B-A6868770395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0D1D76E-9D48-4D6B-96D0-F9D12AFA5E7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BE2917B-E4A8-45BF-BF7E-72F2987E16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32433C5F-3774-4BC6-8C58-B58F4A2311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2D359D6-40BA-4BD1-930D-AC5836D435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11F0F1F5-6E43-4238-98CC-D631C8562A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E153077-AB37-4BE0-A219-4CA5486A5B6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975B8F0-0E4B-462B-BF12-58E4382CB3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F8D76BE-E504-45F3-AF39-27F5F1584A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6286717-812E-49E0-9ABD-DA92153503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F202F12-3F3F-4461-99DE-0E6EF84E76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A083165-4BC6-45D2-AF7E-F2E0F15DFC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6B8980F-DCB1-4469-9257-9293E518FB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8360E08-52CA-46AA-9423-9DDF50FEC3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637B2F03-8668-43B6-AC21-2F82444F5D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EFB8EA7-D03B-4D85-9539-33BE95D846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62D15F0-1041-4D24-9356-A1AEEE6362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8ED1370B-ECEF-473B-9528-4A469AA400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811FC9D4-F7DB-4B1B-A797-8C4241BCA18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B76DFCF-E401-4C8E-B62C-E603A72461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88C6849-9EF7-40DD-96BA-0289681F2F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4D3E2C09-873C-43CC-8E78-429F002660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62364F5-9B16-4EBC-BEDD-2457EB7F17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B32A48B2-7053-4929-9451-2D6BB29D39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E9F74BF-5105-4E7B-A97F-17755763CEF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6D9A991-24FF-48B5-9E22-E87F7BEDDB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ACE4C73-1DEA-4D00-8D49-3CC8FFD42A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471C123-2770-4C44-9C71-BD8244BE53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0A86068-FFC2-4CB7-95F2-4A89779F26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C34BF9F-57E5-4CB8-AA8E-0F4932001E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2F0501A8-72E6-4C31-9670-08672249387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0A55D924-32C5-44B8-B604-97CB731B92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357935B-C017-43C8-99FE-503D479E9E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7371FC2E-9D9E-4ADA-A8A9-0C8E0EA6479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FE7B8F4-5EF0-4DA9-996F-B62D767964E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846703E-CA13-493A-93E8-93D9A218B6D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0363309C-91E1-478D-A59F-AD4199692D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543898E7-5176-4358-A2C4-092C3D84196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6FE1BD7D-998B-4D0D-851A-306832D39DA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C70CE829-A28A-4BA3-BDF1-10D8D56012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3B9D89B8-0437-4E37-8CD0-EC2B0290B3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13E66FE-5C53-4A39-8F98-BB8791E0F8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B194FC50-94E3-402B-89B4-CE100A4CD4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9D3399A-D618-4B62-99D4-0B94A5449D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FF01E83-D1F6-4606-878C-F07FEC51A43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D6E281A-EDAB-43C8-8A6D-C0A3C17906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EE90BE9-2BAA-4188-A7B7-999BB4FF859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0837921-E83C-46D8-AA7D-63CA0907F4A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011E12C-E1C4-4F87-B733-2C915CDD4D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C181635C-91C1-4519-A993-7E711CBD83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940AD3C-6548-4AD7-AD4A-160C493F86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570D889-9AEF-40A6-86DD-2EA4F962A2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7CBCE0E-0A2F-47CF-BF3C-B7E694D6E8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323050B-05FB-486C-B6F6-7E24E7AA4D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FB6ACFC-30FB-4D9D-BBE8-C34E12D8B4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3BFF4CA-B6E0-46E8-BD5A-A934E53CC1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BE19BC1D-14E1-40B3-BF4D-D5AA0F54FF9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DF068BCF-56CA-4DB7-9DC9-EEB1DB0C4A9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4E8BC14-094A-4AA7-98F5-AC08E89551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684924E-4A09-43E7-BA83-80A84FC658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0C400F5-4CF4-4EDF-AFE5-86AD4B22359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C22C6526-4D68-48C0-BC1E-2C112E9815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A4CD8926-3052-47AA-81AD-8307E187CC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0006294-BCAE-41DA-AFFD-6B93DA00FC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772F455-15B6-453E-9CBA-4305EBED6F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DC231F0-C2B9-4E01-AA91-98867FE88B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2008EFA-1313-4BA7-A16E-00878F9AE3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02730F6-665A-473B-B2FC-7476EFDF5C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9688891-F931-4A20-80BD-439BBFCE57B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695EFD8-FD3A-40FB-8406-BC282FB692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00D9C0C-6495-411A-B280-99E79A6A67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1653BA3-B1F3-4137-9921-304E6BFF2AE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59213FE-40DA-452A-986B-D2342FE726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88347E95-B471-40EE-AA2E-78ED9BD5E8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0733B3B-19D2-4F23-A2DD-F678070334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5C88C91-7117-4A42-922D-C6EA863693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51F12ED9-493F-40CB-9E11-8E32E9D57EA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0C48D07E-5664-4E60-BF3A-A1CB801164F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CB2A3C0-F8B1-451A-897F-4F593274AB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73CFB81-89E8-4DC9-82D1-7F71197F344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9DDE157-DF94-42BB-AED2-5829E6B726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CD5BE35-2207-4738-883F-40CD2166DD1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B06D9BE-DE21-4689-B5F1-5DE0FE1D066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957B049-0344-4F70-B98E-FDAD6B0D4A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8D09225A-BF71-4A2B-804B-44D4603A5D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F45F3DA-2B1E-4228-84FC-6F0A7C86D4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977F86FE-0C7C-43CB-A02F-32804AB633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5E2291ED-1323-440A-92B8-4CD2A62D780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DDEB9F8-5A7A-4334-80E0-18DF699269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DEEEF3E-1CEB-4164-8ED2-4E33AF2925D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59D0993-2322-42EA-885A-C7CB9D2F774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DD6B573C-08CA-4F9F-AB95-9EC3EDFAED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51503EA-EBE5-4087-9A34-131FBF0592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FA7C896-2B60-4CC2-9093-D66E8EBF37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C7C4F7F-5DA6-4D06-8FD3-FA0A160F43F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2A834CC-7423-4940-A443-488675A976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CA57D6F-D5AB-44DF-A0F6-BC105FAEBC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5D5AF31-EFDA-41B3-87FA-48AB8D1A27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B9997FD-5138-41CF-BCB8-CBBF21A1F3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E660DE88-F465-4F86-8936-0095256A621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8A74378-C88F-4A7E-9708-C93CCB0F93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3416418-1E26-4C60-AFC6-0931E52B9F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BC66D43-4F3F-4B49-83F1-B949885C8C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0651A7BE-64CE-4ED0-87BD-D236BFD681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B36D6E5-7F88-487F-9282-6879BF4716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BD55CB1-AD61-4E18-AB36-D5A6EA3970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24523F7-E057-48F9-BD2A-C18C07DD16F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CCD2C51-4507-432F-9552-43D184729D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F2ED695-4F10-412C-9060-A782AE73B9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42F478C-9239-420D-992F-55431D1CDF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63CC5B14-BF31-4562-B25D-695BFDFB16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DE7A0DD-EC10-4545-BE36-A6E673A2A5B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1F71020-ADE4-46FB-AF64-3CDB70A5AFA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CA291AC-4F7B-4B10-A069-D21BD8836DD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F5F707E-64E4-4357-80E3-336A7795CDA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07A5A05-DF2A-4633-8BF2-BC71ECC7D9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97A95DC-538F-40A4-A835-AE01AD1B7EC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78BF28D9-40C8-4CE9-A89E-AC8FB2D691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777DFC8-C7E8-458A-A7F1-29AF37AA1A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3763809-364B-4F44-92E5-0F90CB23FD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084F6A6-723C-414C-B9AA-B1E2444FCE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3F31155-870F-47F7-ACEA-35BCB4727B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35921D89-C189-4F07-97DE-2A754EFC96F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F49C762-6476-44FD-BBAA-E568EB712DE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77DAB2C-C845-4A80-B199-DF148730F21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4B278DA-BB02-40FC-95B1-094E1FD9C22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FA426BCF-B947-4226-A488-8D5448ADFD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59B0536-BB7F-4C7C-B60E-7E85792F645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CB6E91D-A2F3-470A-BF54-B78D740FFBC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D3FE420-EB26-4272-A332-8817348901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1BE32CB-33E1-4907-AB9F-AFFB804A15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EC6368A-48A7-4DD0-821E-43778DDF424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8FD16C5-60AD-4A90-8B12-DDB730BE92B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F6448DBE-1D31-49E7-9039-15ADA15DC6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FD713DD-FF1C-4273-AFF1-21DD51F51B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B31AD16-D121-405C-B745-125A99BB004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950A66C-5877-41C6-AE22-03C5A2E327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DEFDA77-BB75-4155-BA54-C7AB965359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2560C614-0B51-471B-AEB2-A40929E380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25CDA15-5B77-476E-9AD1-9C3E4FA2B95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EEEECDB9-235E-476A-90B3-8A0A3586CD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768B8A9-8FE8-4AF7-9FEB-CD1414CEFC3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201B8ED-3AA5-466D-9F3A-47AB44D630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878CA0B-BC20-4805-BD55-AB62588263B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6663C3C-0DBA-4D42-89F2-A0E9CA402C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5CCA78E-C2D9-43E3-8CA3-E556862B1A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D40C8AE2-D5B9-4B54-B21D-9EC183E963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A66C346-7C74-411E-9AB6-E6D798B7CA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80AB000-DCE6-4238-AB91-65DA3274DA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96F33F6-AAFA-4773-8CFB-17EAC55F34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212773A-A003-4ED3-83F0-6C2B50347F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99A7CC6-B136-498E-BA5C-1DB2CB84E6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23B3CE5-0167-4440-81E7-5A19B141BC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4756072-08CB-4A6A-9720-87D0DEF614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5909E2F-F78D-4FAD-B9C2-F6005938E70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47BA8611-011D-48FE-8360-966E1723366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4884AF5-2108-43B6-8B26-CAF723BFEF3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D473A27-2D1A-4A02-BACB-5422FFEA43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B7580C5-D48B-4ED3-AB6B-FDE467136F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E4889EA-804C-4929-91CF-F399E4855C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BE45EF2-7FDA-41A8-AC9A-17893062B3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D0CA363-6993-47DC-B8F7-6809D51230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7B8329F0-7CDB-4B23-A39A-E0D784ABE9C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53413816-CBCA-45FF-B49C-F0EE7F95D8C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01A5A8F-7586-4EEB-879F-8DF42CCC30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4F0AB4E-D37A-438B-B4DB-007ED6DD10A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0907D6E-D7E5-4306-9AFE-1BB48FB4CAE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84D26BE2-D09A-4B51-94D2-CE3EE5482C7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22A9800-7AF2-4420-A949-B5273FC1709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54109797-163D-4AD5-80AE-67EC439739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53CA2C7-2F22-46D5-A352-89851CFE28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0F1BA9C-576D-43A8-8C18-5F87287A13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0FC9D6A-5BD2-4BAF-B87E-3445002671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02E2652-A67F-4926-A5FA-F0506BBFA9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CF82166-A2BD-4BE1-8A05-6EFD4DF1B30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A2D8A68-EFEC-4B0E-A33A-319AAD4E30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714549D-DA93-40AF-AFF3-915A918045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6280DA33-FEF5-4F30-9E16-2BCB848869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5280345-1BBD-4C97-8193-CC8D6D510C7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935584D-D346-4777-B0CC-5B24186813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4474269-7737-4A6E-819D-C84057A01C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55CB727-EE6A-4603-8B85-9B309604AB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6C25CBF4-72AD-46C9-9A33-8AAEA4A520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312C509-DEFF-4951-8724-A5F89B19CC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1084488-926F-4A26-92E9-0543659AE7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52171AE4-45BF-4789-8CC9-44D9E18541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A0FF353-0391-47E9-81CF-45D5B6D5C32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CE9818FE-B3E9-470A-ACEC-E9D9601AC49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A1245D1D-C057-4D94-A7BE-A3E40AE857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8A491E5-A3B5-4703-B26A-AB9A012B79F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7935A051-4B4C-45AD-A31C-48238279B84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014B730-20E2-490D-889C-9D0A1822821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7304093-A720-4229-8BFC-9D682422BF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54FA5A40-C2FE-49BD-8F9A-844178911D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046603D9-947A-46C1-BFD2-7909F29498F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A5A5B56-D038-479C-AF0D-C3DC760034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5C09BD5D-22A5-48EF-9182-EF0575395FA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CE6D06D-DA52-4C11-8A57-0AF9D1F14B4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1834763-9E81-4311-93C8-639E109EA2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307EAF9-2553-4DE1-8574-6CC70187DB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2E98E44-283E-4D12-9285-DA0ED6DC6B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87C58FE-4690-4432-9BE7-DDE31FC2BB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C6EEEA8-8515-4A1F-8CEA-E241EA8173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5AE01DC-4B7D-4D56-950F-7772996C09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F50DFB0-5DEF-44DE-BDD5-E3ABCD90A5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E49A214-0B42-422C-B52B-F29D0EC84C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84CB345-3A64-40AE-B9F9-AB0D0C8B09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962C264-318C-4FD4-AEEF-E1C86B804E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C25C451-4BCB-4727-8961-8DAB446317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4D50A19-AB58-4A3B-845E-5DC9C028D0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DBB2357-A2E8-45CB-AF44-113C94AD24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46D9126-C689-47AB-B058-F4EF9CD584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B73D689C-8700-4F41-8712-C1361AACC1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FBF05D6E-94AE-4CEF-A362-AF13B03D026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0440889-76BC-4B71-A8BB-A15D026EDA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0A8CF7A-5981-42AF-A1DC-2B8F297C11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64B3B05-14DC-4700-9619-F954B3A754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D244B68-8ECB-4FE5-8543-BE82B43E00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84E0C3A-04BB-47A8-8655-EFD4387272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4F864A3-A7C9-4177-8BDD-C3BAD7523D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4CC0D04-5D49-4396-ACF0-354518FF6D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F7E8AAC-833B-46F8-B487-2DFEFFAFBA6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0467A32-7028-4A7E-A09C-016CFB3707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2E9F30F-413A-4D66-ACEA-BC9B4A1A16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98B1617-8479-4614-9137-0169ED3472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34B79A7-6B7E-44D0-8A27-D04CCF17EA5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6FD40EFB-DC45-4666-A072-921F8677DB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FD2C4C6-D714-4228-B4EE-16D6CBE264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4CB6CBD-DF8A-426D-99BA-4F1EA9AB84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CFFD409-49F0-47C5-AE0F-DE6A0FD5729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62EDA28-7BDC-4723-ACAD-BCBE65633F9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0D1CD57-2840-4E37-ACCF-AF11CB34A22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A3E9A8DD-A9FA-403E-99E6-1B33523B4F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6D44F63-F48B-4E3D-8459-426394B8E4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8F4381E-459B-4696-89F0-D0B71FE7138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D1F23BC-8594-4530-B6DC-01BAB78CE2D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4F3C52C-5FBF-489E-9D35-DCB1EF108CE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45F3551-178C-4CAD-B6CB-11AE6930BE3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3241A7F-C134-4529-BF14-CAFA229E1D4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C97E4CC-6892-4D4E-8DDD-E6B69642B3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F9741F7-6168-4559-A89C-1065DBF751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A3C576C-0180-4220-8CDB-8A3EA7A1953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627E1DC-AA28-499D-B3AC-8F45749563B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26753F6-4E75-4C29-BF8A-90FE2AE0A8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8EFA8A5-764B-4FEF-8C0B-5852498CFF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ABB96AB-D3EB-4059-AA83-C53B3CD7D96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185F4F1-C931-4A7D-90DB-64A1D9D0F2C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EF5B0843-75F5-4A63-AF24-E0640132F6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C059DAC-C118-4575-81C3-E3C67546FD0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B0736FA-6FF3-480D-9890-5457BE021D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C8087E9-FDDE-46CA-A14D-C3E258849D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B75A54FA-DE89-4308-977A-46C1654ACC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7B437CB-5FB9-425A-8D23-3DE64DA3760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2DCC034-91CC-49C3-88D0-C2AA0241CCA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E234D288-39DC-40F3-8B57-B73206CB998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A832C52-C79F-4B60-97ED-2026E84961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570F2C4-D464-4477-AF94-8D79A97FF6A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14F6B5BB-6EF7-4FAD-BB8C-ABF0E14B11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9C8EDA6-3450-43B2-A5C0-216A6724BC8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2DFAC8F-0278-4DC0-9809-C18B7056A0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8A73E1C-360D-4B28-9B8C-EC28E9156B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DF1AC0BE-FE34-40DE-95B5-B66A9828AF2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3B9A578-C9E5-4B1A-8A81-7B56182EE19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879AE3D-3087-412D-AFC5-BFF81AF83A4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64C96BD-A31E-4186-9BC2-49A1B3373B0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F895C2D-2869-4C3D-A63A-BAF9B0C7C4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26C7532-45E8-4019-B370-E94C408CAB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ECB549B0-4726-49D3-92C3-EBA7EC3DBC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E1A1AEE-157C-4C59-B4DB-64A60314E1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1BF4B4E-19AB-4167-BAC0-6F3F6EAAB0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7FF4494-D492-4441-BC0D-7FB17917B59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0875ECB0-926C-4BC3-A69A-26E90B28847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3B5F8B87-1F42-4B81-954F-18811432C2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A6EC12C-1D42-4EDE-841A-DB703479CC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168306B-7CA3-488F-9FC9-CB53D9EFA8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E019AFC5-E4A8-45B1-B08A-C09695BF92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EE81BC9-722F-4D37-ADB9-B580C7C04CE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DCE8245-74A9-414F-AF94-062EAB6B11B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A6909C7-53B2-4AE9-BC82-B11C970DE3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19E6CE6-5AAA-4689-BF5A-A35C12C5DD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B4E8AC6-818A-4C2B-BA80-D743EA8C8C3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0D4C603C-A6E1-4F2F-B5BB-58FB244E7D4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2B786703-3F3B-4D63-AC9D-84851B96F0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496C4CF5-4431-4B81-A65C-47915B9C26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2D18229-4F6D-4E3B-B40E-D4181D8835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E8791A8-DD83-4969-9344-1906F774618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A73B8B0-9EE8-4591-942B-8F0459CC89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EACFA6C8-C0C0-4ACC-9288-C5986676168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30EF36D-3922-468B-BE60-1A77F568E3D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3D04427B-A191-4BE3-B834-6BB76251F8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1090E732-92CD-4A2D-A8B2-F008DEE0395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2A1B512-C12A-4937-84B4-DB34605CF6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59278D5-C053-4222-BF7A-B148247198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A080B14C-BBBD-4717-BDB2-10748F2E9B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5E09CDE4-DF89-457A-8869-CC816F07E8E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4F42238-38F7-4804-801D-7AD55E64BA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911A79D-DDE3-41D1-B402-EA46349090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5A7DC69-F72D-46E7-86A1-CCE9490C0C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2E74CE4-B6CE-4879-BA3F-B2086A5448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E686BCD8-5667-4A70-88CC-7B7748B7013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D3329E9-5CF4-440C-AAAF-592D4EA5D8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2F97BC5-08DE-4105-827C-65ABD892C5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8FC4DAE-4F65-42BE-9C5C-D7C61FAB20B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5771571B-C52A-4837-85ED-A772AF118C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28EE599-09BF-4F2B-9571-733344E0888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324D981-13D7-4976-B532-D600A5610E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C399D7A-F118-4478-ADA3-57497E9435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891FD59-981E-40B2-A9A5-882AD8D301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F452D877-9722-417D-B3D2-51A7F92DC3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BA3CCA5-F49B-41F2-85B0-BD2837E73B8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F43295C5-D286-4204-BFEC-1E9E802DF7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8915E863-6394-49CF-AE71-7CBB5AED74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95B8F3C3-5363-49D6-B25D-5622DEDAD40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07E7FC1-1118-4A3B-A76B-8129540235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D8A3B869-3C6C-4A0B-A305-1BC7835E9C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9820A23-7F4B-46E3-9A58-1B24A125AF8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3743EBA-0D49-47E3-8273-01AADCB0A7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880F656A-05D8-4373-A8F6-27B28A0AA6D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2422F29-6EC3-453A-A13B-97994E83E3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EE539A6-00A1-45BA-A833-72E23CD29F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8B2DE56-4D41-461A-BDD8-AF375DB302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3C04C59-3F5C-4995-8524-D19D7B56AC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04D38E8-36CB-44BD-BB36-F6E40F66F0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A855E22A-D73C-4B3D-A6F3-3C438BA30D5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59CBA81F-6CBC-425A-9E1D-74B2E037D7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42778AE-9D2A-4FD6-9EBC-B747EBA3EE6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86E8683D-8B72-4C1A-8E24-0AF86C71D02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0D725E42-4810-42A6-8547-60D1EA74176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BFA5B17-3BD9-4ABC-892F-665AC065C1A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9550361-EB66-4D45-8557-33A8F190871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B3B900C-9D44-423D-932A-D04C6563DA9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3CE959E-83A6-4D0F-B33A-6BCEB0D3549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CD990AE-69DF-4CBE-BA45-5A1CCB4021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7C52744-0B6E-40A5-9CC7-625E397499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01061A2-F12D-4B79-9400-4A07787F60A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6DBC627-0915-4C7E-BD3A-D7E2193FA60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EBC172B-CC9B-43CD-A81B-D620BE35C77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A73021FF-45E6-4560-A726-EB2010A34E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700A8BAB-62E8-4F92-AA95-4530A0FB3D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E3C52F58-0245-4646-8571-00ABECD847A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3F870699-DED9-430C-AAD3-A55E1B6B93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3AF98B4-7A14-46F8-B5C8-B9D2B6885B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2FB3951-16EF-4818-8AEB-2D2CDF1E20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4A8E513D-581D-462A-B81D-0151321477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341A398-0379-4DDE-8A6D-DC301CB8129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6913D4D-3B52-4678-B440-8E599EC54C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ED34BFFD-0896-4AD3-9EE1-AEB12287F8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F29C850-66DC-4CAF-B581-F00E4B9F3E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C240A5E-9DFC-44BC-A815-851B124F428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983EF41-996A-40BD-B0EC-D17AA455694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47F1132-C0FE-4A60-9A88-18889FA445C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877AB1A-F3F3-4595-B11A-7D0A1E517C6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49B031F-A71E-4543-802B-1AB0085196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4A0A1115-2758-4E23-9DA4-06663669DD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FC2CCF0-61EB-4583-95C1-BED03F82A03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1B2D1296-423C-4435-8553-24C295C8F7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2F3C9711-1342-42D8-89E3-1B261643BE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0376B878-D766-4FD6-9D58-C7A4882F791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2DB8568-7B00-4456-A73F-769C924D00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A06AB6A2-5256-4DF4-A3E5-D3979079B2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1E98167-2372-431A-96ED-56333352A1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6B1514E-3194-40CD-B4D3-C6381DBCC4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A3A4950-336A-4592-A58E-FE4B6E39B9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9DC860D-8F78-401E-8CD8-617D2655A8C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ACE02B9-F461-4648-A0C8-004EBC04E4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D09A90C7-B080-47AA-991F-FE43A97B9D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7C65DC3-5733-4D64-B4AC-3796877BC9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1517E7E-FB6E-420A-A608-D1155F1C40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F159702-42D0-4687-B86A-FFB736ADB7C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6EAF9CE-F2BA-485F-809C-34FB0697BE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F027346-E495-4A35-98B2-CA372F26C9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17D2C3B-32B8-4C91-AA93-8D531A61580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E924F8CA-DB7E-475D-BA4F-FA3A771F7D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CA74746-3EC6-4146-9C8F-677BF3AAC7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6898D506-63F6-469E-8760-C41DA9AD6C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E58C265-12C9-44F8-A06F-35030686ECD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84581DFE-6B49-4F40-B8D1-808DE87BD5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200487F8-AE0C-4308-9663-F1B8102B211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72553FD-AB9B-4E7D-8BD7-6F35F6CA002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F6F999DD-67FC-4C5A-96BD-394CBF3360E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5E8E00C-F0FD-4BF9-8EF6-39ECB193BA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BCA7DEE-408B-45CE-AF20-DC6659A0A7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13AE835-83C9-469E-A527-705C8FF4589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17A2C2F-3141-4501-9AF5-48673791753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4296E136-1ABF-414B-98B3-28AEA8D2504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3D91BF0-9186-4EE2-BB5A-53ADF9368F1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A19B048-9F43-4354-A796-12CC093815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FE1E7FB2-32EC-4DD8-9915-19201D91E3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BF166FC-974F-4CA1-8354-626C414637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509680B-284E-4941-8DDE-E4206AEF33D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B472739-552C-4E04-BE08-0508CCA840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CB529E6-3093-4C9D-A83A-02A13D0598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ED9C5DFD-ED3E-4B73-B202-FDA6F4A521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E043589-3893-4552-AF6D-F8139A4EC1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B9BE714-3B57-4688-AB6E-8C08C62FA3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192A24B-9827-41AB-998C-8DF04D509F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881F137-A89D-4313-BC17-F76F33266C7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BF0BC9E-CC7E-4A9C-AACA-9FE9E345BC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F5CBF07-A972-434A-8DED-362B9CB48C5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E81E4F5E-5E53-4EBD-9713-8E1482DAA4A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52F2248-7848-4BD8-B2D4-BDFDB09BD8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3C5FD2F-7154-474C-A160-4B6ED0C68B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33F8DE65-F0B4-49B8-8F7C-A9765D4413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95A6F5E-89CA-4BDB-8E35-A90CBC8FBF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5B72462-10CD-46EE-A85D-BB1EFFAE6E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0CF0303-AA0C-4712-955C-D2C86EE63D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FF39E86-15AC-414B-889E-351E475E32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496AE5DB-5BD2-4AD0-8235-D336B3EE2E3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3DF24F9-C9D9-473E-A406-F33A5BE757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9B8DCC90-59E2-4B8A-AA1D-A7BB00C228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66FE6664-4CCF-4C50-90D2-BB5D3E61899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7C06D60-A61E-461B-985D-E532EE7503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568BA80C-D754-413B-9FD6-F936D43C6C9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6AF37B8-0999-43B3-BF0F-6F551E310CB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ACFD321-5ABF-446F-8CAC-621D51CF39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FEC50E6-AB6C-4C71-8FF8-F91E2BBC0E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69BB4F5A-28F9-4855-9F81-365C3FF40C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004A260-8F91-47B2-B1C3-F81E270486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CE9ACAC6-D7FA-423F-B367-AFD8B2202B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16AC43E-88B3-449C-8F99-9E2B816D01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70185F0-D266-4BD4-A292-A9CDBD5878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A9A6FB2-4ECB-4AE8-8536-5B5B6AAE75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F5D7AA4-7D3F-4AD3-9536-CAA499B414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DE1D40E-E52F-4584-ACF3-7648003AF56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C5B97F9-18D8-4FAA-926C-9C7C514CE25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9AD8528-44D6-4D9D-BD42-84213A7E01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FEEE3F7-D417-4C62-B659-CA4A29BB6E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72A03403-E283-431D-A3AC-3F2ADE581DA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7A7CE34-74EA-4847-9623-529CC23369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9ED6361-4813-4766-BC79-96BB49DB5A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F2BA396-3BE5-4155-9262-652E2531683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08A105D8-6EEA-4ACD-BEE6-407BCF63779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7403CBF-37B3-4ECA-964E-6939D18FE98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ACE3F65-0458-4FC6-8C45-EB448C9D421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F8FBF65-E1BE-4E7B-9C05-0C563A7844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B3414B9-46B6-48CD-A7C0-238AD77C77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D57CA47-77A8-44A9-AAE7-079AB4A842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EC3A61C-17EB-4216-97BA-5D42788E14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B96B3AA-F0FB-40F7-9EA6-5EB1C08A01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E162345-E1AD-41BD-BD3C-D1D9023CDF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4EA60F72-B070-4F35-997D-FAC3C12FD3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1ADF5C9-B572-4AE9-A5CC-24A3D4C064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A7A7EAF-0313-4067-B37D-036C097DC1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808BA54-EC57-4A3A-B69C-2C8D17F5AE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3312FE8-4744-4714-AF01-2CD60C8F3D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0568FB2-8B95-4D91-9A4B-4A2BE96ACA3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2DABBB8-0AA8-4F7D-9890-B6D9634D1F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5555D0A-F7FB-4429-B24B-849487EF88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E094075-5E47-4821-AB42-95A4CC5E81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66EEDC69-6645-4BAE-87A8-7249FAD033C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C0C8B3A-103E-4E9C-8F74-59C2764C0F4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AC154EF-5F78-43C8-8741-3E4C7628F07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944CE23-D870-4E75-9086-3C39985A09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DC75FD9-0FF3-434B-AF05-4319B0609E6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A5F1CE3-AFDD-4478-9BD9-BDB0CBA8BA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B62AA24-3CF1-4B9C-B9E7-F72A6F90250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45B0406-E8C0-485C-9A92-7E8EB271BC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1D885C5-6564-41F0-8D96-4F7440581A2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592D33D-4895-4709-9E9E-907DE86AA8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9019686-1D22-4CEF-8059-1D33AB7DA6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7DCB6EB-D144-41F3-9432-2934406E6F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84F3C5C-7B82-461E-B7BB-9F8AD618C34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1F8383CF-50FD-41FF-AAF7-F49756170F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714985E1-79A0-4AC7-9275-0A5AF6C0EAC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DB900A81-8C98-400F-B2F2-33F45DB530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C0E35298-7474-4000-9DAD-645F755782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72A4187C-0F32-4174-A644-7EBD0E86A33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82197233-0292-4C76-B1C1-0B80300C27C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301D1AC-5AE2-4F08-B4A8-077B8CDC83F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2748D3B-6A4E-4870-83F5-7B3BACA650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CDD8EF1-119B-467A-B2F7-D2D8FDF866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8D6525C-73C6-4C2D-9C2E-52B37F8407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741201C9-8DE5-402C-A964-4D2ADC05DCC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8CF83A41-6882-4F0A-A37A-69C6D53570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0671266-F0B1-4366-AD22-C1F06D05818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4ABFC64D-23D8-40EF-A211-B05668E471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9AAD053-F5D7-48AA-A62A-BF335665BA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285F0C07-3F88-4C73-BD5E-FFDBA6DB45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A77F81AE-900D-4834-A7DD-D8C8BE0AB7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C4EEA48-4D42-439C-BCB3-50C18ACC33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F412CAAB-C81F-4112-873E-42792A28B3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74BC1DB-290C-4464-91E4-C2E3A7F65AC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2761178-D790-4DD6-BF52-40CBD85EAF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80DC8E64-F52E-47E4-BBD5-B59A1549479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F0BC8FB-B6D2-4ECD-8AE7-7617F18731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3644FB9-A300-4E62-806C-0FF9BE50D0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B1578F8-144B-4A65-8612-8D58BAA3D3F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81F2EA5-D22E-41AD-AFD4-130B17B15B2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3739DBD1-9225-4C7A-AC4B-046A0BBC048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46A135BB-76C2-4FE1-BB93-F712F4E9453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C0AAAAE-6CAF-42B1-8D38-72ECB393E2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5768CE13-AE46-417C-8402-B99EF590278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C914502-4085-481D-AD32-036B8F3166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27428AB-8CE3-436C-9729-2BFEDF74815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BFC72060-DCF9-4619-B8CF-E093BF739D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29A7183-E06F-4642-9129-EDCB820ABD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2E5ED7E-6CFE-4088-8E9C-32C652B000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677928C-13E0-489C-966F-5859E140B63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1A3A222-0A0F-4DCD-828C-601FE9E457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6A80630-1BAD-4CD0-AE7B-7CE25E1C14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1A04D0A-F48D-4E40-A49F-99F132F240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7FC698F-9590-41E2-B72E-B9A40FD1CC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8914748E-4C06-45CE-B5D0-92E9CCA61D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CF32EC75-DBE9-4B7A-A154-33DCF39243A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AB89E399-FB6B-4708-BFDB-B02C371FF8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BBCD515-67C4-4B98-A945-41DB4F51622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364F83C-C52E-42DF-9F05-D0F677D8090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BA7E1661-BA70-4130-A3CC-48661411F23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1C6AB65-1EC1-4634-A92D-C799CB0ABB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A9B2777-437B-479F-B9CE-F22AE8B415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3C938BC-9994-402D-B5E8-13890EC403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0414A16-20E6-41ED-8688-A68F40BF16C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F52E84D-205C-4A09-BD5B-C361F1727C3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9597D98A-D407-4548-8DB1-0415173EDB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45527AF-8454-43AC-9FD9-C504DCDC26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27CFA41-5313-49D0-BC90-4AFA8BC5459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000D448-D805-462C-911A-EFD85427D3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DD983C2-30E8-4CF6-873C-C2F1D07F22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F3FA7540-2B07-4638-B754-489D8D1B04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91615D9-B2AC-4947-A75E-D99BC0465D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E42FD23-F58C-4BDE-AC14-8814AF719F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F196291-57D1-4C63-A05B-CCA0D1B5DA3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0654F0A-189E-468C-9295-CEEE260DA6B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07AA38C7-00E1-4F4E-A103-677C04E3CF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56B6A04-8E2E-4185-ACAE-A2CD1DFE291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18FD0E9-FE53-4584-9CFA-F20A6C74892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68940F6-39B1-4563-8EA5-BA8BF7E1C13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01219D4B-E9D8-46B3-96EE-CB214C8F6E5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4C7ECF2-566A-4BE0-9365-E0962D9496E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18AA5F44-890E-417E-BB94-56B845B5F4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2110F1CD-2CCA-46E7-83C5-C0C9AC386A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AF12118-3ECF-4E3F-9FE7-88CB16B359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8AABB19-6B80-46F2-982D-52A67E0DD8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EFC6808-3BFC-4CD2-B9B8-0E61630EF3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1B7729C-F314-4D93-8CB2-327E4BDCAA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9F7C384-97A0-4CB6-9E43-1ED3E8A0A0B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010A4E1-96D9-47A2-8395-4E72E262D6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7E34FA6-CF7C-4128-968C-1C0EA34783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FD35D7D0-7DC4-4940-8311-D8E4C78AC91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F92C134-7255-4B0A-A589-FD9A4F9C86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296153B-09F2-4018-8014-1F4D67F106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A8B28B96-8FC7-4CF8-A927-CE517D2FF2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3178F7F-CF6F-4494-875C-CB5D8E9A69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4BEDB38-B260-4621-91F7-0F9156CC822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B85F72A-97C3-4ECA-A90F-6A22F623C8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0C621ECF-6EAB-42F1-9C11-EE00A09037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3575C73-D2B5-4B34-84E7-D0D1A8247E0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DEC5CEC1-3DEA-4CC9-A83E-E571B340FA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CB85AFB-F639-417B-8933-DB19E904B0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6C788004-83B9-4D3E-8BFF-957B13BD47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0B75F5E8-8506-4692-B494-7FCA1ACA8F4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F6A91F0-BA52-46A5-9804-A8A51FCC04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93C67A3-0F53-408D-958D-3A86A9DFBA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D5DC724-D4D8-4B27-AFE3-CF0A46785A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FE6DC7C-CCFB-49F7-A8EB-9BAF82CCB3F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8809B28-1AC2-4445-8ED1-196E785844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F41A5574-1B1A-4165-BAD8-8912AACCDE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4D50A03-0270-4E8D-86B7-6D0F34246D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AAAAFC79-1990-46B2-8370-EC09F0AAEB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1B6C915-21D7-417C-B73F-2D60A00B07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B35000D0-EE63-4EAD-9785-DE43D19E0B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B2ECFE9-ADE3-4BDE-AFD8-42D391F8F9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AFC8764-058D-4307-8E91-32F589E59A4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210AD79-C8DF-4072-A2BD-74841F79C3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16BD9AE-C310-4025-9B67-C49B9D91C1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2667148-1F56-43C3-9CE1-DEED08290A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7CD4BEEC-6DA1-4774-B764-B00EC5E3F1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757AD2B-7320-420A-903B-B9C5C0CB217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2FA8499E-5591-4B46-A77B-A7A9D16FDE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6CA4692F-7CBF-4BCC-A287-8ABF6C07A5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019824A-48DF-455E-987D-9A988477D70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9278E93B-B6A9-4BF8-80F2-7887893226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3E816E2-6112-485D-8A2F-95F35D0FF9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9DFC291-3C7C-463B-9695-B11FBB0308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ADDA6EA8-8F61-4308-8522-0CFB12EAC7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3E26A647-F3F0-4092-8F0A-65FCC4F75B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097EE17-E02A-430D-8120-9F3C90882AB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3BCEFB3-C4A5-4744-8E0F-7FFDEAA163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FFD56FC-0B18-4B8F-9E8D-56946B967A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9679978-FE2E-4E4D-94B3-9899AB802B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8FA6227-C0FF-47E2-999C-F9FAC581A6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BE3FF70-C9FB-42FE-8F53-961372A7047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CFF19FF-F2B9-414C-85F7-EA83C678D2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7D86B58C-8F63-400C-A078-9C8E92335F2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EF262E6-E25C-4F03-9D3E-E7577370D6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1E9EF18D-D132-48DC-8F08-271C0170FF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29FFC31-EB97-4119-BC09-BF337BB2C0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179E6990-C72F-4400-86F3-7FFD92CCC7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A40E771-9E21-4EF3-9721-4B463A12497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4752830-6B99-4EC8-A7D5-2D068FD8F47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8861294F-CF27-42BA-99CC-F103FD7D118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60F9351B-838D-4F81-945E-C1D90ED9CAE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DDD0CF5-F893-4E81-9889-F97FF19B27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8EB1078-1202-42C8-8A08-B67ADF0F835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1346536-C375-4696-8682-280E4A7FF5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5247453-CD36-43EF-9A7C-E4AE6523BE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82F10AA-53C4-4E25-9D9F-F4A1992E54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B117609-4E91-4E78-A3D2-807C1354FE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D6DFE91-6C3A-4251-B9A4-9EBC857D15E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3A5776B-4919-476E-8460-9D0D3EC175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E9CA6E7-FB18-44FE-8D83-6E86FF2EC1C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F0D1743-2359-4645-817F-B30A4B9157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34AFF89-9DE7-4BA0-A923-2A5D8D5738A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402E4A3A-D96A-45AE-9BB9-967F574AF9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83626F3D-A6E7-48A2-8FA5-C65A7CF153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DE6BA1D-D9B2-4F97-9278-BE9A8700AC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B12A5C9-2BE9-4449-90E4-2B04E18D5B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386A46D-CA06-442A-B652-40CD91E2EE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C01DF0C-90A1-498E-BF90-A95C2960E0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3EA0697-F4D5-40E7-B54A-1E5036B506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A0342C0-F97B-4BAA-B852-FF0AE88460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B87A187-0C29-40F5-9A21-DE44BD3505E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FE7FC04-8F86-4717-B12F-EDF3F220F4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A8412C4-EDB7-4BE9-8F71-3CEBBA6B0E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E4A4476-BD17-4351-9E7E-34D2E2D93F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5BE6C3B-16FC-449C-8F7A-7B5A87C0B4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FB32908B-6C62-4D2E-B0D9-F092DD2E19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821D912-0830-4266-B82F-9FFB180505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144A1E5-9E64-45E6-AD5A-42351D41575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B076A73-D09D-43BB-A661-C715AC6E37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3615402-07F2-4528-8CA8-6FE116613B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AE875EC-33BE-4FA7-A194-9BA63F96FE0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8621D125-057A-4B24-9DB9-F0703F84631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B04AABA-7E46-4238-B184-B026B4F21C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BBA56E5-D166-457F-8E4E-43C4813FB84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48C62F8-9EB7-4B46-B335-91A17085DE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9659E7D8-94B6-42FF-A380-9C4E3A19400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9988492-BE8C-4AB2-B20A-23AA4151B8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E0B0AD46-FDAA-4357-A72B-C64AF65F4B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85BAAC5-608B-4F14-8888-329BD2D3EB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24D359E9-4F8D-4DFD-B138-B0CA6A2A5C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6EFA2C8-7231-4436-AF82-57C878B16FF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76AF3F1D-8F31-4392-B672-D8904E31BA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D08D4586-21D0-4121-8F76-57EFBF4DE7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9D5B76A8-B2EC-476F-8D1D-CAE701CFAA6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7D576101-FDF9-4438-9467-941C16CA2E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2B674858-E565-43F3-8B32-66DFF09181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F65224B-67B8-46D1-9C33-B727BA2B5F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E63D3F0-37E9-4435-9210-C2959B23B1D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3763DD0-F248-4D64-BA90-D4A6FA005FB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8510ED4D-297F-4B8E-9FED-E92B681394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58C86B67-6118-4EE2-BF17-3409153FE0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C8842B5-7BBB-49F0-B648-12206337C6F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A3D92A8A-882D-4D1B-8CF4-D31B6C0B3E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186A221-8A67-4365-B6F7-1EFB9F47BC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F4320E2-7B79-4F3C-AD80-8A56562349F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3546D4D-5FEA-4A87-9805-ACABAED7688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B57569A-B70C-453A-AEB2-39EE94A1DE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D24E1D6-8476-4F50-AFA3-079E7E4457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06FE1CDD-B62F-4766-A826-F7D7BDE343A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321D24D6-5C48-4A6D-AC8E-076C6CBCDA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AFF78F7-BCC2-449E-8AA9-9BCE43A9E1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0FBF0D1-4E2F-4269-8CB7-FB156D0FCA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23A1D2C-15D4-4E11-8DDD-8168F02C12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DFB9FFD-6840-439A-9490-7CC5B6F052B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E8E7FC5-77D5-4BCD-96AE-5F793D6A47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EC13CAE-5D76-45E9-A66D-452DC96CD7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5724B69-7A5C-432E-BC72-053C3F63A1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34D9BAF-A6CD-4D61-AD82-A5638D9854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636109ED-7822-4B7D-9FED-CEBB712B9D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D8C0B6D-3159-4503-A03F-1D01B95335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6834744-FD4F-4833-98A7-69EA0AFBA5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1080CDA-BCEA-405F-945B-580B5D9283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677A84D-4F03-419B-85F9-7AD982C5B8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FFDB797-C206-4C93-B1ED-804F9CC45E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0184C84-3221-495A-A921-69BAF40C34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5F113BA-2017-4D41-87E9-93A1589FAF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A9C70A6-8330-4B91-9688-1B79C0BFA1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98A6729-90B5-4122-91F9-FC0BA9A182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49A122C-50AB-4101-BDDF-F7E4ADB609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54B82A57-2631-4B37-966A-08FBCC8F4F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7A1FA23D-DE4E-4D32-BF40-90B70025EF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AFDF5AF9-7F25-45B7-BB86-E4CAD9EF39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0ED54213-FEFE-4F3D-BF66-6B88E1B0CD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864ECF2F-9613-4DCC-8C74-D540207C98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E8BBB161-354E-4174-8B8E-167AC71067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C0CD8A2C-1104-4653-A12D-3029265B09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9F185A5-CD30-47FD-ADD6-3C83B08DC1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0A5C53E9-7E51-46D6-B782-5A99916A61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D9E5B9F7-C519-4E1B-85BB-3460A60A35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906ACDDC-3D97-459D-8FDB-AF56300D66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A5E01F2E-CA8E-48FC-BDB6-467ECFA28B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E9AF6D02-1159-4D77-9B65-5797846A82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187BB895-D8FC-4B6E-A291-D99C84B1EA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C07B465E-00AE-4085-A0F3-56F6AF278FF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C8A7413E-D54B-4288-B8BB-6D5FAD1B15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4651C974-84DF-4B4E-B759-4131F37FB1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25849D9A-6669-4AEE-A55D-7C25E6CACE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AACC6864-A3DB-4957-A43E-530308E81F3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48166F52-709B-4914-8919-FC84C93A1D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26CBF841-B2CF-46D3-B493-DCB8B01F020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351797BF-3AA3-4668-9899-29B51062967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55EA2CC8-87DA-45EE-89A1-656965C1FC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7C621091-3989-4AE8-AD70-59D4B3775C4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CBC717BC-4823-484F-9FC8-901384D2AD3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3EB4D7D2-DE8D-4EB4-9A7C-AD9F7C9E4CB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7B01569D-FF55-48D3-8A1A-436BB77F94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9E4EB186-67E6-4854-80E0-006A1B13052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DAC1BB4C-FA63-46D5-A789-E1B959085CF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6DDCD2EC-05E5-4129-AAD6-A4000EE9254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C3E423FD-A60C-4B9B-8262-7F8862B3503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42936B1F-D632-4979-AADA-F6CEEBB5B2A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92B9120-3B23-4ED7-B210-4020379F7B1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B20C78C9-C3F6-4838-A62F-D46CF1F943D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7B6D3C0C-5529-4628-8F4B-64A1E21105D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EC4AFAB3-7DE6-42B4-B197-F9D547464F7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9F33D0F5-56B7-43EA-861F-56FFFC0898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AC445963-E127-4D46-93BF-9B5F248B751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CBA6F59A-C3A0-4120-8E0E-7AF69966B8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FBB3D235-09AD-4C54-B281-DE376C77A63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072DEEC-F8D0-4930-A505-EFB2C19A04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169031B-0BA2-4BF4-8F41-256C48FDCBE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3D5A17E1-B318-48AE-94A2-9CB9EE0B3F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CF14263D-6545-43E6-86DE-3A168DEE0B9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429B22EA-3232-45E8-A9B3-A494A4D591F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3C081E3-49FB-4187-AF48-9D9E5D7F7D3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B08A3667-6ABA-4C18-9710-BC1DE622B2C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7ECAA610-AB29-43D6-9581-AD1A5A0F319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EAC80635-06F8-464A-AAB0-32D7ED55932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15579D71-6557-4600-89F2-B0ED40D108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3FCDB31E-2C2A-4333-9C86-7C661D71A13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DD95EC9D-677E-4DFA-A034-D59E790CDFC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9B112157-5629-4680-B6F5-8EEDD8C88C5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B24B79DD-73F4-496F-AF13-D6C8952EE68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F3CED4B1-B49E-46E1-8041-27415355FC5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55BD4396-AD09-4AB2-8AF4-85DDAF4736D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15CFAC07-5183-4DE2-A363-7AEDE69A6A2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66C9ADDC-4BE5-47B4-89B3-8C8BFAF58A9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8BCDC6F-EA17-40F5-87B5-D8597FF5661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E2BDF039-3B18-414D-BC92-6C1C9805D2C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04C97447-206C-4B6F-8D25-BB7CCA1A1E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4D246E60-193D-4BCF-AC9B-C0A55CFAEBC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EA8377BB-BEB9-4687-845C-6BC8136FD67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D710B31F-E2C5-4C5E-8C1C-A61ACCFD2B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7489F5D5-AE05-469C-BC08-F87E1261FAF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2A1C870B-1BE9-4315-B61C-56D9B012426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F73D26B5-8DE1-461C-B124-340FCB8E83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3AABFCF0-B5C8-4A83-9728-08E2E96D38A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AEA509C0-7945-4CEC-B008-6375A58EC18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7D2637B2-D50C-4B92-8ECA-C8109610AC9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EC85631F-FE82-4339-A190-504D86798B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65AFB143-FAF2-4702-A87A-F238CBE546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07DE9628-5A71-4AD0-BEB1-BFDCB8B711B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008BCC60-CED5-4871-A45B-FE8FB316CA5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76E47BEA-5293-43A2-BC4E-0855AA4DA3F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90821F29-04BB-481F-AAAB-5906D749677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CCC96024-EF9F-4187-9460-9549EC9FA6A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B1BC7456-1A67-489B-9CA2-67D7F56482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DAF3B20E-86C0-4233-BBC7-DB14265D8A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9BC7ED51-D85A-4ED3-8BC8-C5EE73B7A4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9BD55B07-8EFE-429B-A9EB-2E378F2A03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8E292A65-FC8A-4307-B3B9-48E50FE689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AFA8DD29-AB0A-4126-A971-03C1737388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D2093C37-765B-4093-BCA3-04C2C4A470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260DA3F4-3BB6-4038-AFB9-FBA7AD8B78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54A05809-EAE2-4582-8A44-0240225C60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0ACDA74B-63DC-43D0-957B-12BE490657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C577EA5F-930E-4929-80E9-B1F5702554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2FD75ED6-3900-46C7-B326-524C328EC0E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9BD0A5CB-09C9-4350-A6C7-02FA031F7F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DC788697-98BE-400C-AD3C-CBFB6EF76F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28BA998F-5290-4641-8831-B31AD8444D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3528EB3B-9E78-4BD1-B677-92022A6167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CD49036F-BD9B-4F25-90E8-7E8334C5F53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881ECCFF-3036-4D9F-B88A-B3971D4CF72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A724F11D-E9DA-4745-A8FF-4FB17AFD32A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4E4CA5E9-1245-45DC-9503-9A16A6A9387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79534E4F-ABB7-437B-875B-436EE022732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8456122D-F1BE-4930-ACBC-DF8DF44F58F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FD23B18E-E005-4F95-820A-5F8F6B5114B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CDFD513B-5A70-44F1-8D0F-8EA79391150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2A9BE3C8-6C83-457B-B3F9-2A59A1EF21B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BD1468A6-7318-498F-9EAD-D7FA148921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3E4FA95D-BE8C-4FA4-8234-7D532014D0E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30013707-E43F-443F-A6B4-494840B3413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8FB73E25-DAAA-4826-AF38-971A9A18A60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22860EA2-CD92-4207-AFE8-72D6A2AF66C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DA5C8B05-63FB-428F-915C-F2472BD299D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9C96EF6A-9CF7-41DD-BB81-4BE54599A17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5FD705D8-1102-439C-8288-5549C1B59EF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E859A4B2-0550-4595-8F48-6614C4EAF8A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0B54DCA1-E286-490C-B3B8-12BCA5FC3F6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99AECA49-DD93-471C-8E67-D91AC859FF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F0C0F014-4852-4D66-93FB-C06E18F5DD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515B17AD-C981-4B4A-AE63-02B0FC5967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A09EB039-7820-41C6-BAC4-01E9DB54630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D748A0DF-0276-4E12-8302-214D6D3CCC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99387663-DE62-442E-95EE-DCC5E00B779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BDDF4769-EB69-4C39-BB43-7CB648FE53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B62D3591-1FAE-44A1-87B9-EE7A42E6F1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214B80AF-422D-44EF-AE6B-16B7488460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5C7B9D29-FE38-4C13-8791-AD53F30E5D0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AD4EDB3E-439D-4CC2-9795-8FAD45F322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D92FCD02-295D-4635-A877-1CD226E110F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6B87D51C-C977-4903-B8E8-A84E21AF0C6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C456CF0E-9EB1-4924-86D3-09BBA9127A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E1DA231F-3E02-4B90-BC47-CDEE2DC493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698DCAD3-1034-4455-884A-68A1462410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29C513B0-E524-4820-BD38-8C10E9DA3A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6749067A-E330-4747-91C3-502A5AA9CD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9F4B1433-C4D8-48D2-A3AB-861A7F91DC8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68D46EEC-1388-4175-B305-CC77A565A23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1AB66951-8911-4948-AE85-F07D4642BA5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D55CF37C-49B3-49C7-BC6B-FCC4C7FDB49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742C44F8-171A-496F-923B-EE4A3853911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FD833857-74B6-423D-B711-3E5745FFE6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0D362FF7-F924-4438-98B6-199822106D3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FB2D4136-5D79-4D5B-8269-87BDD04E470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CCE6FB9A-24A8-4D1A-A5F4-04D49D13B24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34345588-E8B6-4423-BD22-534A91CD154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8F4D69A2-6BE1-4FF9-9CA8-610564B98FC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3364E4C9-28CA-46BB-B0C9-28EF864CC5C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6782B73D-4329-4297-B29B-DC07AA5198C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D852A0E4-384C-4C75-AC1D-A34CCE994CB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8CE47274-9CC8-4F2A-AEA8-1C2CD7DC934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5DDDD044-1244-4290-AFD7-47F1356C1B5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19BB5BC5-E610-460E-B415-456E83824A7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B7C25716-22B8-40D3-A9D2-F0F7AEBDC69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28F2625C-74C0-45BA-BE06-70BF7E7A5C1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ECE21C55-6DC0-484B-8834-E4BFA6A72AB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4166CE76-8936-44DA-AFEC-BD41EC2BEFD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0B5C8FE8-751A-4F7C-83C5-B85B3D724B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15D3A56A-9259-47A0-A08B-85353C18855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9AE85A9A-AFCC-4977-917F-793770B59D8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65403545-20AE-4D11-BF96-1991AF9D11E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DE6FFDEF-D8C9-4A4F-8C47-46AA8557461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6BD99202-0DD8-43A1-BC85-6501735F212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62C6647C-1A29-4F35-A43F-5186DABBD04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F140B4D6-BE7E-4EFD-BF47-6140ABFECDE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C481DBA4-00D4-4C68-AC37-3AF74D9727F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CE9EC302-AD7A-4C9F-A5B1-84D0258C160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731312F3-0A1E-4192-B3F2-A1991E56FAA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C8F54549-4929-499B-AF7B-52C1278FF76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1552F12C-983F-4030-B8E5-0F753971400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FEDC65A1-BCB1-4314-BBD2-88A00CC451C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D289EFE2-BC34-4151-B696-FED7F3E38EF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D7E58D84-03DA-4F90-8CC1-C74FDDFD7B5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B4F57AD9-F30A-4201-B49B-DFAF17721C1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AC5095FF-49A2-486D-B884-BC583D61699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5398ED59-2B9C-411E-9EA8-ECA81D8290B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7389D1A3-EBE5-40B6-831B-A2E22AA4595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1CEEC9D8-05CB-4302-819A-795575173A1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9EE4F372-8CF6-418B-9A4A-92C1573ECDC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92CB3D56-218D-4CA4-9CF0-F380D411699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082724AF-7318-4A48-9292-8D2962D64FA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8102C868-0D99-45EC-BD34-8E7D74FD241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B139E389-CC37-47E0-800C-0E98B3E02E5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CF75015-6A03-4059-A84F-5802D7A692E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9E9233B3-53EB-4A55-BCF4-489DD207BDD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084C9BBF-3B54-4247-998E-96113C76519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D963E213-FF38-47AE-9B29-99E7E5D9B3A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ED83760F-4629-4772-8F29-C11FD20B4BA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A5A9CC3A-ED7B-4511-9145-8AA989966EC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352CDD7F-DB5E-4D03-B1F0-005799660D3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C24D629E-493F-47D5-97D5-A3D9D24E50C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65E3A79F-0840-4466-916F-69C30C67BD9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BBA7266E-3D76-42AE-B9D6-2D9D116076F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EDD4A766-3FC0-4050-9C77-C629BB99B4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237E1738-73AC-4D06-BC32-F73FEC2A5D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D4A250B1-FE55-4468-8167-A7639EAB54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E9326BE1-ED37-42B9-B28F-BE6BE53C93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71E06C91-0D47-4C68-88F7-F180AA8D81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25EF31D6-53F3-4B5C-A372-1A570280BB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BC6EF249-C2A3-484C-8931-48C9F3A22F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4886D595-555E-440B-B9E9-6F4B72DEB6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7D4179DD-460C-457C-9E8F-0B1D00B68D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1F7FA609-D651-4541-A1DD-90D8C680F1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095503DD-3838-465D-9DED-F13EA02234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FF701404-27F9-4B77-85A9-719439AD2F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748F2385-3E49-4177-9A1A-70FF940C82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B6BAA077-9B61-4C9C-8C10-E1A75FA8D7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72C54B1E-6433-4A3A-9BF6-1E1D3F5482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8BE284CF-1F29-4D2B-B356-C7B7A66C1A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873C0BEB-8590-4993-9ACD-5967F65560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F25CC99C-50A8-4263-97E5-F7FBFF7A40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8BF3D781-EDB8-440D-A5ED-DD191B49B3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9B1EED1A-092D-48A0-8B6F-74E5959305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36A8C08D-F164-4F05-B324-0ABDB4193E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49C1BBD2-7411-42AD-B7CD-380E2D8650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B03F2519-24EF-40C0-9E0C-E55DD2EC23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D5056D9C-CDA7-4A26-A8E0-47FB242C97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8E800251-C8AD-4233-AF68-FE22CF615B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128FA5D0-8062-4949-A3E3-298377CECE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ECBFD2FC-BBF9-4ED7-9BA4-892C07604E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66899CFD-6462-4296-8F8E-A8BAC6C3D5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4E1E72C9-F67E-4FCC-8C97-99DBC84E83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AB071A71-8E40-4155-A4B0-A6541BDC200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D46AF0E9-5739-4CDA-BC93-BB4EDDC7B0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7A7D804D-18FA-448B-8391-A085EC080C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CAB0C4AD-C8F0-475A-8782-89298AFE21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AA7F2F22-5406-4C7F-95CE-5D5B988CFBA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9C46C21A-131B-4C26-867C-579B634559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561D4B93-4F7F-48A6-AA2E-CC4527CC46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98C2B6FA-F473-469C-BB8A-009FE18E00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ABB674E3-0469-41F6-BB16-B5D2EDC10E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25B0AD39-10DE-4830-A8B5-D6150A509F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AF25E0CD-0562-4F3D-9959-FA789F3F4A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7722DF2E-32B1-4B7D-A300-7B4C794314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64EE03C2-242A-4888-99CB-B810955ACB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F00D561C-FCE1-4D44-BA4C-C485C050B9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2C1F51CA-C020-4203-BF7E-02D971D826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CF5E214D-77F6-4560-B62B-B5761B7161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65894E8F-9134-49B7-A680-A795230D43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5833A3EC-CD91-4E34-A070-DF0007ADFC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FA9F2F4C-F210-4F8E-A1B1-8D7E343F5B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D8B0F646-3F29-463A-9C46-05F23B920C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EB37B189-29D3-4545-9386-D92A1E03DB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F6205389-9A47-40D4-A56D-17130469BF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1685668C-5EE2-40F0-9A11-DD276A5A4D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15D9304D-7F90-419F-91C7-4FB7341BB2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170E8837-6FE1-4B57-9618-D55F7F9FBD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F3DC771A-6E08-4C9F-886E-148249DE2F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D5064D9F-4819-474F-A82F-7F9D78DF7A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319838E5-37B8-48E8-935D-EC4053DA1D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B5F1CEB6-B81D-4ACB-B609-57F791342D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D706D468-AFFB-4F89-B056-23C90CC0AEB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77D1ED34-F79B-4D54-9AA3-0CE876486A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FC76B256-031D-481D-B103-CB871C1029C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BE996749-7D17-4492-A3A7-CEAAC646FAA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FD8B6DB5-D8E9-41C3-BDB8-EDEE69353BE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C80B7594-C111-4CCF-A163-E3AF7264B4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4E842752-8D5B-4F28-A066-4EC60F72FBA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6535A2D8-A231-4371-937B-0349EEE582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0696C492-F953-4379-960D-0E670946859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837D717A-85C4-42CA-8C2F-EA38479CC44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6E6D63C8-1565-42CD-94B3-5929F5A719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944A27ED-E13E-44A7-B65E-6224927EC1D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7D770106-BA26-49B6-B885-D722EDE5CF7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FAAB6C3-BFA7-4686-B863-1E80564D2D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EDF7BF4D-1377-42C1-ACF0-4AC5DFBF345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8B510747-D932-48A7-917A-84578A8564E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67BD6D9-8EC9-460E-917D-DBD2277E256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E777D0F7-C2A3-46B6-AEE5-9322EF79BB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4DF387E3-53B4-462D-A566-91CE2222A18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F44FB4D1-8231-4E04-B1C5-DA986360D40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43548CF8-9399-4105-B856-21B66B764CC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C5C5DF49-351F-4123-AE2B-F8BF56FD0A9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9E0DB8D0-E2AB-4F72-93AA-E6B61D5A7A7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B96BF177-BFEE-4ECD-AD00-BEF5C9FA9C2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24FA54CE-BBBC-43C3-8F3F-B7198253E3B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03D4130A-8BCC-40D1-A2EB-E7DFB4E7CE4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89B1ABAB-3FCB-4D94-BE00-C0AAAC0A987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0C71F27B-F1C5-44FB-B172-2A5C0E097FB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F0DA79BA-EE7C-47B7-8B1D-64BAA040687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19B2B913-EE68-4AC4-ACD4-44FF74370CD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E4BDA96C-0059-446C-A2F8-6C51EAAC480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4E39AFC2-D8F4-4F02-8B75-5A4B4135832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B7059BAA-F344-413A-897A-A453E9A428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D8DC2666-03D8-4B2C-96BC-4653317F2F3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3F9DD863-A268-40B3-B14D-437CD966C4F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650DF0DC-2BDB-42BC-95DE-4DD7748A506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3DE38D7E-DB46-4DCB-A5FD-61DEE5D72E8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A47CD2D6-BAC1-4333-88B8-A4D49876A9A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B7CEE657-AC4A-408B-B11D-FC76CD178A2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1C655478-7DF0-45D9-BEF6-D0ABA41DB5B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6E0F3B20-2087-456C-8677-66A3A03385B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E8D90258-42DF-452C-9842-569C798B6FC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C92B58D3-4D70-4D9C-861F-E146FA5FD20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E5F80C53-8982-4AB8-BBB0-70C64B2BC85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EB1F390D-D012-4D6D-8A52-E9625CF9272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AB11D1B0-8D54-4755-97CE-751521DB18B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2217F526-175A-4C1F-ADCA-108FA2FBCD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90FAFB1D-A5D8-48A7-BCC4-69433AB203D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140288C6-904A-41BB-BF99-8D412D6698C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77C3AEE7-7D8E-4D8D-9072-78979CEE5F6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C666D956-8461-48D3-A8C9-134EE5B60AD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F2376504-E984-461B-8242-5B011D7DCF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081F8B83-422C-4280-9743-8694FCDDA53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6AA80B1A-35F9-445C-9FD2-F97BB3E178B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B42DA93C-12AA-42A6-B1C7-F9345C5491A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5B80E105-120B-4581-9B28-37D45576DC8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2A419FA4-4FFF-4D18-B647-0AEF36694B2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E92F075A-ABB4-4267-A972-C0922CDA1EB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B61A9C58-8938-41C6-945A-DD8F3DBB8A6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74E1DA4F-AB08-4C34-B739-D0E52684E76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797A3C11-4097-4DDA-B104-A44ACED4608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7CB5EB25-3E89-4233-92AA-D0F31526B73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B3951EE8-D522-43CB-9F65-4FA0CF2766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6310BFDF-DE9E-4CF0-AC1F-0C04390C519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7D10A590-A323-4B3D-B2BA-E1180B7FA2E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E0BC42F5-29F3-41C2-955C-6E2BCD74E54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2014BA70-B629-44FC-AB25-D0AEDE00C70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54CD1FC8-52DC-47EA-966E-C8F4AB743BE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105E06A4-A918-4B45-A13B-803A2E28B47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3B24F8D8-4FC0-4F58-8235-DDA39F810D1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E17804A8-2ABB-48F0-A9B3-A5612AA5546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6D7342BE-9281-4150-B5E1-DD46FBC99FB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7C513013-4009-44F7-815A-C9FED51A4C9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D2082CD7-3E55-4A9E-9478-BC3C4A91DC4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621E8AB4-9ACC-4814-AD3B-BBEB7486153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891CC979-04DB-4D4B-881A-18530C31DC3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C8F5FC47-FDD0-45F8-8F0B-52967075CC0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D8E9825A-12F3-4AA4-A405-516F56F097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E3D67148-0CF3-4B72-94FE-E0445D1C51E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C917040A-15FC-4441-8B9F-153FE52BD35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0443CC06-8A6A-47B1-BAC0-86CE51DFBE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3D99AC06-46F1-4DD9-9A39-1F5392BCB9C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5EB396C3-642C-4C69-83A5-68AE179EDBB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74BD0452-8486-484C-BC8B-506A5ABC20C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616F4D72-2A98-477A-BDDC-CE41AFC03C3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C58FDF92-390F-4AF7-AF00-9BBA2B7428A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73969101-BB6D-4AEB-8721-677EE0A6C0C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07AD9655-D8AA-451D-891C-C47E935D522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F8FB00AD-B9E3-4880-A23C-0A2C56D22AF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10C25227-8D4E-4E00-92D4-5F8100CD30A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0A3EF79E-AE5D-483A-817E-A3DD0815840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34A0AEE4-5063-4EE6-A7D8-4111F3E558E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027CA895-17C6-4A2A-8444-D9C96444312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A7A70750-BEC8-42BB-9365-10CCA612442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83644541-5BD9-4A9B-AB8B-FD0F0A6817D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9A5AE1C9-7DCA-4E3A-B57D-7D1DD919A26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6F527A46-B36C-40A3-87C0-A88A424E8D4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E9202221-8854-41B7-A30B-0BFE342C872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53E70D69-76FC-41AC-8925-39C8064A804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D8A98DB0-A933-462B-9301-DE0294885F7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2C830A7E-5D42-4A16-87EB-B2A312C11E0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03934980-599C-4DE3-A1D4-0858021050E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AA10D8CF-9275-4CB9-8CB8-E183544F759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59E8E269-BEE3-4E9A-8625-ACBD9F4D7EA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E52B189F-48DF-48DB-9598-88345243700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4C01A50B-6412-4E01-B632-2CE48A39553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92C19F45-67C2-447D-9D3A-0BE36D7A296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B6F8989E-770D-49E8-B1B8-231761D1541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5D872F4B-50D2-43F2-B690-F2CD32A1DC4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9010701A-2C19-4C0A-93D4-5D931357855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9C16D6C1-6017-4782-A171-8D1A87B94A4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183F1528-5822-44FB-9578-CDE26B60234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D263E643-82B8-4E63-8FF4-7229EC1681C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5A0E5395-609F-4601-8ADE-109EDE73AC9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BD6CC911-D725-4C28-A36B-59D3030CD1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20868179-07CC-4A03-9532-6E0D451055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EEB8CD7E-C439-458D-ACF4-3149D02C6EF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9AFCF1EE-21D0-49AD-BCFD-0487CA4F62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EBA0CAFD-E7A8-4109-AB37-6D2191DD708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2F7B9CE-E0F6-4954-8DB3-E8C7F9DDBA3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1E64EFEB-5425-4A40-A146-36EF33C858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362F69E3-C861-486B-A869-3DFAEE283E4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575C80D0-7A05-41F9-B244-D1B26A961D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37BA77F4-392F-4671-ABCB-9903D973BB8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EE183D1F-1D03-441C-8CD6-4AC829D31D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B352A375-0B96-41E0-B446-13936515AFC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09741F33-0384-48CB-AE8C-220CF01574D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1205FACF-65E7-4991-846C-7476C1E883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0493BBB1-2D50-4E58-8F97-95BDEF41D60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48B8A5BB-5EE6-4511-BB0D-FC682A35DD6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7A383965-774D-4994-BF8E-3B28AB02E0D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02C0BD81-A4EC-49A3-B5C9-34194F4BF41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495976C3-5414-4124-A353-3449348BAA4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74D6F133-F5C4-48BA-9250-AFA6BD106A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849F305-ACB1-4D06-9401-B08165D183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5F386BE-039C-49A3-9FE4-6434631963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4080BCF-D43B-43EE-B3B6-E5EC661288F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6268665-B254-478D-A936-79501BC4E14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407874D-2062-41BB-AB66-0DC46D318E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BAB6A7BB-07A9-4DC4-86A6-217B0FD1C26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4E1BD0D-D3C7-45F0-9379-E9401BAAF2A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9E5425B-5CB0-490B-ABB5-CAB688216B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29316D5-A0A7-44FA-820C-F56BCF6AE36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1471F16-5A02-47DF-8FFA-008FD46B7C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C80246A-1AA8-4BB9-B04B-24D354D81D5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16C3DA45-FD3A-46ED-938A-89601E7802D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DCD23010-B7D0-4F0A-A113-CB7CF6A8DD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298CCB4-AE15-492C-913B-B4E3FDC6A8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B6D072D-45D6-4173-8E6D-9CE05D6F58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785148EE-E5BC-4A2E-85E1-72A41D0C50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11AFC44C-7A99-444B-8A13-170C00E61BB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8F5280C-1C6D-4515-B6BC-B1D7A2306A6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3EA72C4-77E0-4A3E-A115-39F1ECCB33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09D4E5F-715E-4D0C-8598-506B94C501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1FD0382-9099-4535-B588-A8251369B8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6D5A1BF9-5C3A-4141-AE02-899D085B68E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4D1AA5C-9A5B-4E74-9FE0-20AC75C6B4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C80B8A6F-22D4-4F70-8AF2-88DC0C4C53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D3547FD-BC07-422C-A508-FD85E76E36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09CA2B8-A9C4-4864-8CBA-C4B5822D49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12B2C3F7-5F60-45F9-BEF0-FE3C9A5315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4596037-0DFC-4381-86F8-C340193338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FE5E9913-6374-4C13-AE0D-A777626F5B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826ABC3-102A-450F-BD5B-1D475F267A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2EA4D664-EDC7-46FD-B3F1-7220F48C444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96B27EE-F492-4D54-88BA-A5F3350CC4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6226476-F2BF-4240-B8F9-9268F3F0CA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83B53BA1-4001-433A-9BB1-682FA4FF3E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56106FC-F4F3-4BF0-9AF2-AC545DA06A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FB59A1D-1BD2-4E07-86F0-5D37D1CAAA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D480B000-BB6E-4B9F-A2CC-462FB78136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BFAD4B3-F6A6-4A24-B054-F252CEA588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D107EF4-94A1-47D4-A492-F26D8342D2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5129E4C5-F6EB-4325-9D63-EB265B78A43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5F8EB38-CBD9-4DC7-89F4-CDBCA01290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7A22BB35-270E-478F-9D78-29650B94356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6A9535F-6DAF-4A1D-B40C-28DDCDE1AD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1BC7C33B-616A-4315-9602-A2D6474B22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95DADD7-B0BE-410F-B081-C5A8B753C1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A9B489B-57B8-47FF-9A45-039E25AE14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31E9328-10CF-4182-8063-10EF447DBD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2100B9FF-0119-4CCB-BA77-AC13B8E7E9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F59C6BA-84AE-4CD4-8372-31A32E2D46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AD11007-8B2E-4B86-8058-942167F79E3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156E37EE-2AA8-4DD5-A2B6-F3EB1DB7E2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D76085E-94F9-49AC-88C5-EDCBC9209A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562E3D8-9179-45AB-9CB6-6B2A22C40B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B9632E1-7491-4F69-92AA-5480329722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AFC61FF-7782-4B72-B5C9-68C8F2761F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3EDD3E5-559E-490C-865E-4B1634124F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B2EA3348-3C49-40B9-8BC1-991C0961897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2E803E7-6289-4762-98EC-A034EB50250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877EDB3-E34D-4AF2-981D-A2981F71FB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AF37562-C5EC-4A21-B39B-0D1698EF40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61C6BB6-B170-46BA-8B87-F831BF5D81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092B664-098C-45D7-9251-4317320D7CA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DEA3E25-EEB6-4115-8631-97453093B9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753FD2E-E342-420B-ACFB-DEA8AD2DC6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1C89BD9E-33A0-43A8-B2DE-CDB19D74AB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44CAF3E3-CC9C-4D3C-9851-602DAA02EB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E222BB9-62D2-42DA-8C67-6B34765EE9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AB39563-B995-49B3-B2B8-85183D8B44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8A96D58-287E-4CEA-823A-A3F6ADE794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DFD4762-93F3-44AB-AF4B-898FD8F04F8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53270CE-3D9C-49E3-B524-020E7B7FAFF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1EA400A-7399-4A79-B0FE-D480A64738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2355626-4012-4ED9-B5DB-227480835F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C51D7A2-FA89-4AD7-884E-B9EF40A80A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F5D77E25-A694-44A5-BC86-1F6BDDC8FC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FBC09BCB-C748-4148-BE39-C0B6A14FEC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E14AAE6-FE70-4057-BCCA-C33A9EAC827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CC581FF4-D539-4208-9D20-C72BA7DA1A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14FBB7CE-0F58-4F17-B38A-F63EFA0B69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DE8E5782-D3F6-43CB-840B-10459566EB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44CCE94-1D8E-441F-B83D-792B934055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8AE5D6B-250C-49D2-A557-759BA79252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2877FCC-6278-4D5C-A0FF-BBE7C0E6197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5FAEB8C-A201-4F41-A182-D8CD753CE7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607D308-C294-4361-8798-0A29B1EDF9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B6EDF65-1924-4D65-ADF7-E6FB09CCD7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9A3C26E3-D18D-451E-8EE4-798B51192B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B1002DA-6CC4-4878-8078-29C6670719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BE1796A-AFB5-4E3C-95F2-23C7CBB4BA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98BC865-C4CE-4436-AEAD-DF1ABB5853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4F3A8C3C-1D4F-4F55-9027-14609DA73A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6F765B8-A1BD-458D-B426-3955E1F9BF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B4D230C-F4E4-416A-B462-273B3B07CC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93367321-292E-4D0E-8464-3567D4F7ADC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BD1F4FB-4B8E-4ADC-B439-0DB46B608F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E7937D5-1FFF-4FDE-A68D-1CD98C8310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52BF2BC-EBBE-4160-B47C-7803507CAB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C00BEB3-BF99-4383-AD42-D9D9706602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38F1457-A1AC-4690-B079-DBE846C309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02DF941-E137-4E0E-811A-C7D7CE523EA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B78D80BC-6DDA-4BBF-A4D5-3496A4C50A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C94AB30-F48F-4B78-8B24-58A8D757CE5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4235C45F-FBD3-40D9-B9EE-BE42D2CBB8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CF4BA70-E7BE-4945-8092-C78099CD2C6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605B397-7F14-4735-AB67-3FF601F30EA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C0C5A8B-F08C-4243-939F-F1ADAB557ED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74D37B2-1A27-4612-AB24-A52900E6D7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16EB179-70FD-4AE4-9C17-12D18BE1734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4C90649-143C-4E04-849E-6048845060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AE4CEBD-05B6-421E-8114-A98484ECAB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E37E6884-9FF5-4E93-900B-C407B3E4D2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4C902F4D-B8B9-40B4-AF26-715111A426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7A41B919-1E01-4033-A25B-608224A65C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58919A59-0729-4980-86E9-5BAA92259C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3737D08-679B-40CC-BA98-C382EE20C3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C5A29CE-067C-40AE-B2DE-9E8E261A6A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C081B978-2826-426A-B4B4-E6082A3DC1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92BB7BB-ED08-412E-93CA-3B1B82E394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C00E2EA-DFF0-4B2E-8C5D-D87D9B989D6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C56656E-CE1D-4C6B-92BD-1B6C69B13E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DDC05E4-7652-45E2-B8C9-95CCDCF1AEC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A67AD8B3-65A9-442D-92DD-24961C8366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87205C4-1FE0-415C-B53B-0118CC7D5F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55EA08C-C4AD-467E-B8B2-71F15B57C8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A5BE9E2-372C-4EA9-9AD6-577F9FC4A2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340EBAA-2EF3-4D1E-A3EE-390D19418D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9D27AAB-F5BC-4F21-8B6C-F0E86FE652C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14E2A09-71F5-48BB-865B-AD415DB37F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392CD96-A42A-4469-AB7D-5D488BA96A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413AAAD6-D41A-4B5A-B186-8D8FDE485A6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8BED662-C0AD-4FF8-9718-5E8B5F1203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58BF14C-BD8A-42B8-AAFC-7B600927AF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10F7C37-98DB-4EC0-88AB-EFD2542C27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4DB5458-8E23-4DB1-991E-A476BD1399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D487372-2943-4BF9-B631-1690D375FD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6544B53-AE7C-47F5-BDD0-4665F4A68D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1D1A9DB-6EFD-4AE7-8761-1AF0B39DCD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351FDF7-F64A-40F8-A867-FAF1E7C44C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ECE6BAD-5AD1-4513-8315-8FB59C1CA3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B189A36C-AB85-419C-9CF5-D500CC8C12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7C26ADF-E373-4F57-8942-1671DC2BD0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19B4166-7D4A-4AA1-A876-7200D17AB5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F83171C7-7B3C-4D31-9195-924825CE87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892D271-DDC6-4C19-AAA4-44DA600CF6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85A98781-1F4A-458F-A634-336398B50D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4D7DB85-BEA3-46B7-AABB-84214C85EA1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6C8D6DC9-57FA-4A8D-8DD8-1260C430DB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8DFCC6F-716A-4DF4-AF39-62BC0F713A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B9BAF7C3-9FB2-4408-9950-0DD78B99C9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82D20F1-4408-45BE-91DA-DB007EBBC8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6892530D-EEB5-4370-AF59-5CC5805E00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5B46C15-9D75-45BE-B711-FBF38D55BB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E99B92C-951D-4B8B-927C-832A36A1636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A4B173AC-B4D3-424C-94C1-6125D0AFCE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9C97C9F-EEDB-47D6-89C6-3A226116D6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1FB4581-268F-482B-B0F1-F0F03548689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4ECB5BD-B9F5-4ED5-AFF4-9DDB3F4ADB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650D816-4FD8-4BEF-A69A-EF3B6FCDAC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08E46C7A-69D8-47CD-B664-80B43E0CF1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C866D88-2021-40EA-A49F-E0B947D0AD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BD8103E-BD6E-4633-B09B-8E7980C2220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B04E712-6E13-461D-ACAB-2C54DC3247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CD7E8D7E-646E-4E0B-8665-8073793AE6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E609E38A-72DC-41CD-8458-2BD7747BB2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6C5A2EF4-D965-4735-AC70-DCFFD291CE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1A45DA8-D162-466B-ABDB-0E3F1DD193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67D8D497-6D7E-4613-AAAC-78600FA3B2C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6B7AC445-001F-4BBA-90A6-881E023FDE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DEA1C04-AC69-4900-9747-39F9565638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6AD123C-933D-4EF5-A302-E6D039EF3F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0274743-0407-45F0-9C66-7B35C0986EA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BD940B1-9CF2-405A-920E-9517CBD70D7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86E6433-600F-450F-9C6A-132C34B94D5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2A3A391-16CD-49BE-A790-D057F2E1505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1D25C3A-C0A8-4598-B1DB-0ABDC338BC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8AB4838-EE72-429E-B6BE-64CC015960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0C002F1-1B7D-47E4-8882-8C15A64E5C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49760F69-3A15-4298-AEF7-8E6380B039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E9E67E38-A74E-4286-95B7-BEA895DC43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F5373E8-2F98-4685-A89A-2D1E5B3176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B519DD3-F441-4874-BD0B-99D06BAD3F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A236A85-9F04-4FF3-87A4-CE1A2AD2A2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A91D538-B026-4335-B951-120C72C474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A357E1A0-81DD-429F-B08B-120923BE7F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6D4C25D-2E39-4654-925B-92302C3583D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8157BA6-4724-45FA-8034-C0D2E8A9B1C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939E932E-C189-4340-8169-4443106005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6ACDCB2C-489E-40BC-A3D0-1AD41CD3CE8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6BACF56-9431-432F-B84B-FC13E45F301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6F121B52-FE06-4526-BEDC-43CF6AC9176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43F5957-EE2F-4CA2-949A-CEE02B1B99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9CB36D4-81E4-4AB1-BC37-5425CECD90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39BD888-C95A-43C3-A887-7381CD0999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D6D71F5-21FB-4024-A5EC-F67ADD5EED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1AD1226-6BD7-49C5-BD2E-F454169846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37D0B33-DF70-4935-AF3E-B4057EBD67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90A3401B-CCA3-4D53-8314-DCD9E7828F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D56189A-6002-414F-A215-254FDEDC657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BD45986-13D2-4472-B30C-DADB85DEB8D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5294F36-F150-4E70-A06C-325A23E799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6F446D7-88A2-4EE0-94A9-D31FAE933C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88D9F5F-57D6-4B4A-BB0E-28DA89C13C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7C796F4-AF78-4884-B04B-B61D060171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2997B58-00B4-4469-AF19-8F720FAABF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503D7C82-B702-4803-9EF8-23ACC18512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0234831-9A90-4622-811A-2C99782C86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73741A9-F23C-4E08-BD9A-7856962536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D72250CB-AA62-44B1-9CDB-620032291D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DC8E63A-14EF-474E-8E83-C5BE4A89D56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B94242C5-2BCD-4517-B805-93441A8F65B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14910A3-EEC8-4107-A862-3906FE989C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68180E3-F506-4942-B149-67C8F2F7C1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A990CDA-49D8-4B4A-9C35-B5029E1969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E2C5A0AF-40A5-484A-B6EC-2711E6BA33B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63FE275-C5E7-4B9B-B6D8-F685911F04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8E4D294-502F-4AFC-B716-2643DE2A5B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D3C4BBD-3672-430C-BA87-9EAE2531B0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98DFA314-4E8A-4B71-8EE2-E1E9CD49DE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B7F417F-7A12-4CC2-AFF9-D4BDE45BCB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E336677-9FF8-41C7-A56B-E957636554B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CC76DC2-829B-4176-9A04-2BB2BD8B8D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C36A73F-8866-4AEF-8A91-C189B38CC2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EFB6A2AE-38F1-4F12-84DF-7B667061E70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71BAB99-D4D5-4A06-9F1E-9BF6D8EC65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8D606F1-0A77-4C38-B0CD-E93EB24CE2A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F2A8B59-0C09-4DE7-AB47-8648E2CA83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C90B8060-E06F-47BB-BA84-9650A210E9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0F44BBF-CAB5-48B3-82A5-56047CE509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4DC0E23-003B-411F-9156-CF39AA26C6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964B293-7A04-4968-808F-F95EA5702C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D39BD6F-924F-4ED8-ADB7-496B1A0EBA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A20F3859-6B4E-4C7C-816B-2EC10444AC0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B8FBCFA-39D9-4114-862E-6944155F2E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6399729-D21E-4C07-A779-FD463742A3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FEEC9A7-3CA0-4AAC-9292-C8F250C8F2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BC01614-2D6B-48CE-908D-C4C746F97E4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84A84A6-73B1-40FA-B984-0C9B474310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5E346EA-E35D-4116-B57A-815AD5765A0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E59C1F4-6447-4B8E-8361-9A0340A6BC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98DC1C2F-A541-47D6-83D5-C0D1C3DD5E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5577708-71AA-4B85-8113-5CF2A947A5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FB797E4-A5E6-4B73-97AD-BA0190EE21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7BBE476-7FF1-453F-9A55-4D32E7A2C5F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C7B2049C-C3E2-4E3C-89BE-BD12683779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D2D6682-D6BA-40C5-8989-DDCCA17816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DA7F5BE-2C4A-4BB1-AD47-1050EFD666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5E5C5DF-E76C-4C10-87CA-2673CEEA67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BBF6289-FBA8-4D4B-A600-709FFDF1D1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FE9807A0-08EA-4128-A764-2E38CB62EE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12000A4-836B-4578-80D9-05E1FBAE835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A116B66-6AD3-4514-A4A5-CB6C693E733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252A8496-5330-4773-BF44-0C518F7CB3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40A2417-F4C2-4023-8D04-DCFD96E2BB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26DBAC6C-047C-4796-A909-6C10B402CB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FCFBD61D-48C1-4878-B17E-3F22874837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188EF5C3-8DBF-41A1-A844-9B1A630181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538032F-55C0-40E7-8E36-C8E99EB945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9144579-C440-42C0-B078-19DB931977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818E4D1-736A-4FF5-BE28-13E964F7AB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B4AECC7-C3F0-4010-A1DB-E29548ACC2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AB9ECDAE-68AD-443A-B28F-7ED4CFD01A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FE583AD-C1E6-478E-ACCA-4313E7906A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F0794A0-7286-4AF2-96F7-2A6D9F2EA0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BADA503-90CD-4013-BAD7-79B1491E41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7416F80-A151-4CF4-88E6-4C0E7B70D6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E5F754BC-D958-49C3-BC7A-183502BE74C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C25F6E0-DAB5-40B3-99AF-6D1C46B1F3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2969130-4DA1-42A0-B854-13755E62A58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7E0D7B0-AFF4-4387-9C8F-6FE9D20A1FA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60F84DA-5FEB-48CA-A16A-6D4E59D03E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D4DAA1A-779C-4204-B6AD-455A72F678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BEAE722-1D15-4C0D-843C-3828CC3086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C7FFB74-6F6B-4892-BF2B-285752183E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C4101AB-CC9F-4656-8C05-6A38B6E9523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0A88978-030C-43C7-ACCB-5F3E85A56F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51F690F-1028-43FF-BD56-3416E313228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C2E2EA3-938C-4083-A769-9DDF1867311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892C7232-8F1F-45DE-A039-5B8B04902A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1693596C-6B52-40BA-B88F-1413A1AC16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3A2DD1D-ED74-4FD3-899F-59ABC21C2FA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362469A8-C580-48D2-ADD9-A7FDC37942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3426F21C-3A16-41AD-BCE8-E99B176B97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98906D0-9B78-40DA-8B94-10514842B3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7178CA4-2160-49FB-9255-0B3926813E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910BAAF6-9458-4459-A00B-91EE861C34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6E68885E-F99F-4E26-A4AD-5477570403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FA5C005-D4F5-4E79-96D9-AFBA9E51AD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3E0EF84-A6F2-4B93-8778-7820C3EB59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52B8D15-4BA7-44E3-99D6-5332FDE36D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6591A17-8792-42E4-B41C-4C7D4F9FB0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9414A10-BD17-45B4-ACA8-65EE462F22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07BB416-6B00-45C9-A460-89714BB38D7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C3F30BF-5BC4-4261-8A68-7AB10B4282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2632996C-AB55-44D6-8E62-E315ABEB88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289B409-985D-4C29-B7FC-C32CA9CF9C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EC3DCFB-04C7-4DAF-B26F-0965646E84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FB4E09EF-41F9-42C7-8B06-38BC206BFB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E4C49AA9-E9A2-48EA-9B51-A97B24AF9D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CDBB9FF-99F4-431A-8E56-70E4A779D87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17BEF17-A713-4F7A-956E-E4A0766B62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21ABBBB-7886-4928-A736-60B8088F2CC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5376678-BFED-44F7-81E3-E24AD934404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3D1A64E-EAD1-401F-813C-781BD52DE6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4AD1603-9E5A-4B4D-B14D-68BFEC0C98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01AD701E-2FCD-4003-940C-027B2BFE9D7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FF7BB73-1AA7-4F58-9F06-A7A338C1E3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A941091-D64C-48AB-87F0-A7137D602B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D301223-CFC8-4C0A-A78C-70E18328B2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A443AE0-71DA-42D6-9C5F-0B8168F23D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4F15FCC-9F39-407F-B38E-99636B9D04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D2F37BEE-FA69-4501-9CD0-696424BD43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FCB0B1A-F2EC-48C8-9016-F9307BACDE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F084E6BF-B4D3-49ED-A757-BBC57123FE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0D3AD86-8D6B-4102-A3B0-D5E2CF508C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946BC29-ECA4-44B7-8190-DB760D5EB34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CC5AE5F6-9A9D-4B78-B87A-267F3851EF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E9105CA-91C5-4E39-8479-2422164E58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3036F7BF-0A04-4F08-AEAC-5D83AE0CE8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7C19040-53EC-4EC5-8898-22A2C9851B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2A5DC35-1D43-4047-A6A6-2113C8BFF9D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9F0273B-A9E5-482B-8A85-CFF62BA312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4D946FDB-9E00-43DE-9FD9-B638911892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EA0ECD9-8F43-41A5-958E-8CCFD82BA7B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788E793-0709-42B7-AC13-329B811A73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8C7230A-F079-4215-A0E2-E4E8A353A6B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2D5E3F3-A233-4FC4-AF09-100A9257DC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67722C8-5CAA-4979-AB16-4F3135DC67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866CC770-FB7C-4F2E-B228-8582AC761A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38F477F-D123-4305-A5AF-541721C9076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907233A-C36D-4E79-B536-126654BF2AD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BD06627-05C8-4DC7-A1F9-DAFDFAD870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EA70AEB-DE36-42C4-9581-D473F9CC40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6BE230B-B678-465F-8236-A7A5B6710A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E385FC7-B8C3-42E5-8A79-3B12F5496B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24C5B7A-F9BA-4567-804A-7F9B580EB7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1A3C598-A05F-4307-A460-B75455EBA5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F49C8DF2-9818-4418-805B-69ED82FF98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D922A535-A5F4-44AC-B5B5-A7824BB5BE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8AB121C-8E89-459B-A0CE-CA1ADC44FE0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6AE9008F-A68C-4462-90A0-5076A31652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DFF1743-80A2-484D-8215-CF1F758F14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2D024427-9D1B-4224-A22B-07DA6880F5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922D8FE-7593-4C59-9FF2-C78761F00C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4FBF7F97-73D5-42B3-90A3-4C98E2F2328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4CE1D17-0E4C-4690-8668-3372B64338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4EB1C7C-4472-458C-9233-7D4C5EBE8B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03FEF50-162A-4474-96B6-C9E9E8205C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1C3D433-D99E-4E24-BA2B-9FFD8553F4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D130794-06B5-4DA7-9B95-8E06F075D3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F41642D2-7BEE-4F4E-AC7D-1670659585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730AAD2-A77A-4216-87DD-D04E042D52F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BCDE111-7E61-4AB3-B558-F81FA60B769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5275E58-E34D-43D6-B988-3236A3E7A8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315738B-583C-4D43-9B6E-78AC2B6E90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A648B20-8FD9-4F29-A32C-72FC6BD034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5042D45-F97D-49E0-94A4-4D73AADDF3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CD7B0B8-B846-4736-824E-CF8EEE014E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D3298DD8-BC12-4085-8A80-8748D82375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DD47B1F-73A7-43A4-A023-61AAC7160F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7D777C6-3E21-4709-A6EA-4D1204C481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0B2186D-1CB4-441A-8D86-FC1E62B9DA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8829C93-96BC-4E3C-9A3E-48EEE186D0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FAE35D6-CACF-4D73-BCB5-89C33EC87C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9C9E8E8-7180-4C70-9F53-0BA07346448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D500B99-764A-45F6-8085-ABD7329277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8CAE01B-2E6F-4C83-AF99-8EB85ACE2B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611D18F8-BEA6-43BD-9C85-ED285CAA9F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D941B533-507E-4068-8773-792E555820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D06B9752-8311-45F0-B86A-87DC8796CE0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461CA3C-53DA-4C90-96DE-B1D44027F2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ADCFC3F-25EE-402B-9C8D-1DED9191F4A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C80499D-0B91-4870-96FB-093CFAA7958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6CDF5B6-CE4B-4BA3-B28D-2CA80EA650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1BBFED1-411D-4904-822A-0FA6F6337C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4328291A-9EDC-442E-B9FF-F5106991DFB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8207280B-2E0E-4ED3-9F4C-D458F78DC4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AD4052E-DDB9-409D-B998-9221FD7D0D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C921E7FD-2FBB-4E93-8F5E-DBDB7E871B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AE9F70BA-B5E5-4F53-8705-260B5122AB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3AFA123-0696-40FB-AE50-E00D7DDFC6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3EE0531-FD9D-4A98-A85D-D9CB07E245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1E7CB6D-4D8E-4A21-9DD3-AD7B17ED28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AFDCCEF-8FE2-468F-8D75-FD10D6D1DD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8AEDDEE-007A-4259-A2DD-85B7847516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9D2F940-A8E1-4F84-8465-7E55BA92AB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44E1550-0BCB-4021-B696-081328620C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E9281C8-11FE-454C-A845-0DF5B483A01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3A91FDC-9419-48F7-AE1B-0425757EEF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16F87205-9B7D-447A-8799-B5F3EDA7E9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AB17B7B2-EE63-4927-B477-C8DEB15839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8D885C03-A6E9-47E4-B9DD-2CB2DE0950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CE81E00-0D8D-4C7D-9EA1-0313A99079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529F6B2-95D6-4E5C-875E-E303DD3786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E27517AB-5ADB-4F35-A4AE-E65924D5514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F733DAC-EDDD-4A32-8179-64B7090F24F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5D0655C8-EACF-442A-976C-93CB171333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469F2B6-AED9-44B8-A7CB-06959AB3BF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4B2F27AD-0C1A-4B2F-86F3-910B47B159C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D97D2DF-5679-459C-8F41-5C4483327F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9071F8C-238F-45CB-807A-E723488048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3570B52-0E5C-4B59-ACA6-3F74270FE91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CC21475-D19B-44AE-9B43-9D9F8CCAE8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9FF1766-1394-47B6-BB63-6795B369312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95632441-CAA1-413E-9F71-19E4769F08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71FDE96-5AE6-409A-85EC-1D9A20F4B0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1329EE2-3C1A-4CD2-8C2D-8F31190761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679B9E95-632A-4A09-B750-5057A9E1B0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638" uniqueCount="716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Tokyo Electric Power Company Holdings, Incorporated (TSE:9501)   </t>
  </si>
  <si>
    <t>TSE:9501</t>
  </si>
  <si>
    <t>東京電力</t>
  </si>
  <si>
    <t>FY2019</t>
  </si>
  <si>
    <t xml:space="preserve">Tokyo Gas Co., Ltd. (TSE:9531) </t>
  </si>
  <si>
    <t>TSE:9531</t>
  </si>
  <si>
    <t>東京ガス</t>
  </si>
  <si>
    <t xml:space="preserve">Osaka Gas Co., Ltd. (TSE:9532) </t>
  </si>
  <si>
    <t>TSE:9532</t>
  </si>
  <si>
    <t>大阪瓦斯</t>
  </si>
  <si>
    <t xml:space="preserve">Chubu Electric Power Company, Incorporated (TSE:9502)  </t>
  </si>
  <si>
    <t>TSE:9502</t>
  </si>
  <si>
    <t>中部電力</t>
  </si>
  <si>
    <t xml:space="preserve">The Kansai Electric Power Company, Incorporated (TSE:9503) </t>
  </si>
  <si>
    <t>TSE:9503</t>
  </si>
  <si>
    <t>関西電力</t>
  </si>
  <si>
    <t xml:space="preserve">East Japan Railway Company (TSE:9020) </t>
  </si>
  <si>
    <t>TSE:9020</t>
  </si>
  <si>
    <t>JR東日本</t>
  </si>
  <si>
    <t xml:space="preserve">JXTG Holdings, Inc. (TSE:5020) </t>
  </si>
  <si>
    <t>TSE:5020</t>
  </si>
  <si>
    <t>JXTG HD</t>
  </si>
  <si>
    <t xml:space="preserve">E.ON SE (DB:EOAN) </t>
  </si>
  <si>
    <t>DB:EOAN</t>
  </si>
  <si>
    <t>E. ON</t>
  </si>
  <si>
    <t>FY2018</t>
  </si>
  <si>
    <t xml:space="preserve">Electricité de France S.A. (ENXTPA:EDF) </t>
  </si>
  <si>
    <t>ENXTPA:EDF</t>
  </si>
  <si>
    <t>EDF</t>
  </si>
  <si>
    <t xml:space="preserve">ENGIE SA (ENXTPA:ENGI) </t>
  </si>
  <si>
    <t>ENXTPA:ENGI</t>
  </si>
  <si>
    <t>ENGIE</t>
  </si>
  <si>
    <t xml:space="preserve">RWE Aktiengesellschaft (DB:RWE) </t>
  </si>
  <si>
    <t>DB:RWE</t>
  </si>
  <si>
    <t>RWE</t>
  </si>
  <si>
    <t>Consolidated Edison, Inc. (NYSE:ED)</t>
  </si>
  <si>
    <t>NYSE:ED</t>
  </si>
  <si>
    <t>Consolidated Edison</t>
  </si>
  <si>
    <t>JPY</t>
  </si>
  <si>
    <t>NA</t>
  </si>
  <si>
    <t>(Invalid Date)</t>
  </si>
  <si>
    <t>(Invalid Start Date)</t>
  </si>
  <si>
    <t>(Invalid End Date)</t>
  </si>
  <si>
    <t>EUR</t>
  </si>
  <si>
    <t>USD</t>
  </si>
  <si>
    <t>#NA</t>
  </si>
  <si>
    <t>(Invalid Time Period)</t>
  </si>
  <si>
    <t>NM</t>
  </si>
  <si>
    <t>AwABTAVMT0NBTAFI/////wFQt3oAACBDSVEuRU5YVFBBOkVERi5JUV9QRU5TSU9OLkZZMjAxMQEAAADYiAoAAgAAAAUxNDYxMQEIAAAABQAAAAExAQAAAAoxNTg3NzcyMjIzAwAAAAI1MAIAAAAEMTIxMwQAAAABMAcAAAAIOC84LzIwMTkIAAAACjEyLzMxLzIwMTEJAAAAATC2MiGJMhzXCEe2fsoyHNcII0NJUS5UU0U6NTAyMC5JUV9FQklUQV9NQVJHSU4uRlkyMDE2AQAAAJcJxQYCAAAABy0zLjAzMjcBCAAAAAUAAAABMQEAAAAKMTg0ODE1ODI4NwMAAAACNzkCAAAABDQ0MTkEAAAAATAHAAAACDgvOC8yMDE5CAAAAAkzLzMxLzIwMTYJAAAAATAamQOFMhzXCMBie8syHNcIJ0NJUS5EQjpSV0UuSVFfREVCVF9FUVVJVl9ORVRfUEJPLkZZMjAxMQEAAAAkPAYAAgAAAAQzNzg2AQgAAAAFAAAAATEBAAAACjE1OTE5ODQ5MjUDAAAAAjUwAgAAAAUyMTY3OQQAAAABMAcAAAAIOC84LzIwMTkIAAAACjEyLzMxLzIwMTEJAAAAATDQeNOHMhzXCE2VBssyHNcIHkNJUS5EQjpSV0UuSVFfUkRfRVhQX0ZOLkZZMjAxMwEAAAAkPAYAAgAAAAMyNDYBCAAAAAUAAAABMQEAAAAKMTcyMjcxMzQ4OAMAAAACNTACAAAABDMxNjgEAAAAATAHAAAACDgvOC8yMDE5CAAAAAoxMi8zMS8yMDEzCQAAAAEw0HjThzIc1wgJMwTLMhzXCCVDSVEuVFNFOjk1MDIuSVFfTkVUX1JFTlRBTF9FWFAuRlkyMDE4AQAAAO5WDQADAAAAAAAiQO6O</t>
  </si>
  <si>
    <t>MhzXCBLmKMoyHNcINUNJUS5FTlhUUEE6RURGLklRX0NIQU5HRV9PVEhFUl9ORVRfT1BFUl9BU1NFVFMuRlkyMDA4AQAAANiICgACAAAABC0yMTEBCAAAAAUAAAABMQEAAAAKMTM1NjE5Mzk2OQMAAAACNTACAAAABDIwNDUEAAAAATAHAAAACDgvOC8yMDE5CAAAAAoxMi8zMS8yMDA4CQAAAAEwtjIhiTIc1wjCZY/KMhzXCCJDSVEuVFNFOjkwMjAuSVFfQVNTRVRfVFVSTlMuRlkyMDE3AQAAANxnDQACAAAABzAuMzY2OTYBCAAAAAUAAAABMQEAAAAKMTg0ODI5NzM4OAMAAAACNzkCAAAABDQxNzcEAAAAATAHAAAACDgvOC8yMDE5CAAAAAkzLzMxLzIwMTcJAAAAATCS8GKFMhzXCAKzassyHNcII0NJUS5UU0U6OTUzMS5JUV9UT1RBTF9FUVVJVFkuRlkyMDE3AQAAALpbDQACAAAABzExMTI4MDcBCAAAAAUAAAABMQEAAAAKMTg0ODg3OTY5MQMAAAACNzkCAAAABDEyNzUEAAAAATAHAAAACDgvOC8yMDE5CAAAAAkzLzMxLzIwMTcJAAAAATBIwQKQMhzXCN+c3MkyHNcIIENJUS5EQjpFT0FOLklRX0NPTU1PTl9SRVAuRlkyMDE1AQAAAObhBQADAAAAAAA8aFqJMhzXCD0k0soyHNcIIENJUS5UU0U6OTUwMy5JUV9CVUlMRElOR1MuRlkyMDE1AQAAAOZUDQADAAAAAACDEUOLMhzXCPZWXcoyHNcIG0NJUS5UU0U6OTAyMC5JUV9FQklULkZZMjAxMgEAAADcZw0AAgAAAAYzNjAwMjUBCAAAAAUAAAABMQEAAAAKMTU2MjQ4</t>
  </si>
  <si>
    <t>NDQ1NQMAAAACNzkCAAAAAzQwMAQAAAABMAcAAAAIOC84LzIwMTkIAAAACTMvMzEvMjAxMgkAAAABMEvUR4syHNcIo5JYyjIc1wgeQ0lRLk5ZU0U6RUQuSVFfQlZfU0hBUkUuRlkyMDA4AQAAAH8EBAACAAAACTM1LjQzMDE0OAEIAAAABQAAAAExAQAAAAoxNDMxODk1MDQ3AwAAAAMxNjACAAAABDQwMjAEAAAAATAHAAAACDgvOC8yMDE5CAAAAAoxMi8zMS8yMDA4CQAAAAEwYULshjIc1whyfTHLMhzXCC5DSVEuVFNFOjk1MDIuSVFfVE9UQUxfTElBQl9UT1RBTF9BU1NFVFMuRlkyMDEzAQAAAO5WDQACAAAABjc0LjY1MwEIAAAABQAAAAExAQAAAAoxNjI1NDU3NjU0AwAAAAI3OQIAAAAENDE4OAQAAAABMAcAAAAIOC84LzIwMTkIAAAACTMvMzEvMjAxMwkAAAABMBSQYIUyHNcIaXdvyzIc1wgvQ0lRLlRTRTo5NTAzLklRX09USEVSX05PTl9PUEVSX0VYUF9TVVBQTC5GWTIwMTUBAAAA5lQNAAIAAAAFLTQ4MzMBCAAAAAUAAAABMQEAAAAKMTc0NTkxNjYwMgMAAAACNzkCAAAAAjg1BAAAAAEwBwAAAAg4LzgvMjAxOQgAAAAJMy8zMS8yMDE1CQAAAAEwgxFDizIc1wghXR/KMhzXCCFDSVEuREI6UldFLklRX0RJTFVUX1dFSUdIVC5GWTIwMTgBAAAAJDwGAAIAAAAHNjE0Ljc0NQCKN0mHMhzXCOdH+MoyHNcIJkNJUS5UU0U6OTUwMi5JUV9ERUZfVEFYX0xJQUJfTFQuRlkyMDA4AQAAAO5WDQADAAAAAAANZ/WOMhzX</t>
  </si>
  <si>
    <t>CJQkBcoyHNcIHUNJUS5OWVNFOkVELklRX1pfU0NPUkUuRlkyMDE0AQAAAH8EBAADAAAAAADo1DGEMhzXCBiwicsyHNcIJENJUS5FTlhUUEE6RU5HSS5JUV9DT01NT05fUkVQLkZZMjAxMAEAAADbYBAAAgAAAAQtNDkxAQgAAAAFAAAAATEBAAAACjE1MzA5OTEwOTQDAAAAAjUwAgAAAAQyMTY0BAAAAAEwBwAAAAg4LzgvMjAxOQgAAAAKMTIvMzEvMjAxMAkAAAABMDqVVogyHNcIYAkcyzIc1wgiQ0lRLkVOWFRQQTpFREYuSVFfQlVJTERJTkdTLkZZMjAxMAEAAADYiAoAAwAAAAAAtjIhiTIc1wibeoPKMhzXCCpDSVEuVFNFOjUwMjAuSVFfQ1VSUkVOVF9QT1JUX0xFQVNFUy5GWTIwMTEBAAAAlwnFBgMAAAAAAJZOUooyHNcIwmWPyjIc1wghQ0lRLkVOWFRQQTpFTkdJLklRX1BFTlNJT04uRlkyMDA4AQAAANtgEAADAAAAAAD6MlSIMhzXCDCwvMoyHNcIGUNJUS5UU0U6OTUwMy5JUV9CRVRBXzJZUi4BAAAA5lQNAAIAAAARMC42ODgzMDgyNzMwNTc0NDQA/aZIqzIc1wjduJLJMhzXCCVDSVEuVFNFOjk1MDMuSVFfU1BFQ0lBTF9ESVZfQ0YuRlkyMDA4AQAAAOZUDQADAAAAAACKwLqNMhzXCBTpCcoyHNcIIUNJUS5UU0U6OTUwMy5JUV9FQklUREFfSU5ULkZZMjAxOAEAAADmVA0AAgAAAAkxNS42MjMxNDkBCAAAAAUAAAABMQEAAAAKMTg5NTAwMjMwMgMAAAACNzkCAAAABDQxOTAEAAAAATAHAAAACDgvOC8yMDE5</t>
  </si>
  <si>
    <t>CAAAAAkzLzMxLzIwMTgJAAAAATAUkGCFMhzXCKzrhMsyHNcIJkNJUS5FTlhUUEE6RU5HSS5JUV9UT1RBTF9BU1NFVFMuRlkyMDE2AQAAANtgEAACAAAABjE1ODQ5OQEIAAAABQAAAAExAQAAAAoxODc3ODkwMjU0AwAAAAI1MAIAAAAEMTAwNwQAAAABMAcAAAAIOC84LzIwMTkIAAAACjEyLzMxLzIwMTYJAAAAATDdTQqIMhzXCEUh8coyHNcIJUNJUS5EQjpSV0UuSVFfQ0FTSF9PUEVSLkZZMjAxMS4uLi5KUFkBAAAAJDwGAAIAAAANNTUwNzQ5LjQ2NDE0OQEIAAAABQAAAAExAQAAAAoxNTkxOTg0OTI1AwAAAAI3OQIAAAAEMjAwNgQAAAABMAcAAAAIOC84LzIwMTkIAAAACjEyLzMxLzIwMTEJAAAAATBuLMSDMhzXCJkNq8syHNcIF0NJUS5EQjpSV0UuSVFfUkUuRlkyMDE2AQAAACQ8BgACAAAABC02NTIBCAAAAAUAAAABMQEAAAAKMTg3ODEwMzkxNwMAAAACNTACAAAABDEyMjIEAAAAATAHAAAACDgvOC8yMDE5CAAAAAoxMi8zMS8yMDE2CQAAAAEwijdJhzIc1whSA1rLMhzXCCRDSVEuVFNFOjk1MzEuSVFfUEVSSU9EREFURV9JUy5GWTIwMTcBAAAAulsNAAUAAAAKMjAxNy8wMy8zMQBIwQKQMhzXCEbX9skyHNcII0NJUS5UU0U6OTAyMC5JUV9FQklUQV9NQVJHSU4uRlkyMDE0AQAAANxnDQACAAAABzE1LjA1MDEBCAAAAAUAAAABMQEAAAAKMTY4NjYzODIyNwMAAAACNzkCAAAABDQ0MTkEAAAAATAHAAAACDgv</t>
  </si>
  <si>
    <t>OC8yMDE5CAAAAAkzLzMxLzIwMTQJAAAAATCS8GKFMhzXCLLZccsyHNcIFkNJUS4wLklRX0lOQ19FUVVJVFkuRlkFAAAAAAAAAAgAAAAVKEludmFsaWQgVGltZSBQZXJpb2QpyRzGhjIc1wiC7mXLMhzXCC5DSVEuVFNFOjk1MDMuSVFfVE9UQUxfREVCVF9FQklUREFfQ0FQRVguRlkyMDE2AQAAAOZUDQACAAAACTE2Ljc1MDYyMQEIAAAABQAAAAExAQAAAAoxNzk4ODk0OTA0AwAAAAI3OQIAAAAFMjMzMTMEAAAAATAHAAAACDgvOC8yMDE5CAAAAAkzLzMxLzIwMTYJAAAAATAUkGCFMhzXCDMqYcsyHNcIIUNJUS5FTlhUUEE6RU5HSS5JUV9XSVBfSU5WLkZZMjAxMgEAAADbYBAAAwAAAAAAOpVWiDIc1wg/J7PKMhzXCCNDSVEuREI6UldFLklRX0xUX0RFQlRfSVNTVUVELkZZMjAwOAEAAAAkPAYAAgAAAAQ2NjQxAQgAAAAFAAAAATEBAAAACjEzMzE0MTkzODADAAAAAjUwAgAAAAQyMDM0BAAAAAEwBwAAAAg4LzgvMjAxOQgAAAAKMTIvMzEvMjAwOAkAAAABMG60zocyHNcIUJIlyzIc1wguQ0lRLlRTRTo5NTMxLklRX09USEVSX0ZJTkFOQ0VfQUNUX1NVUFBMLkZZMjAxOAEAAAC6Ww0AAgAAAAQtMTQzAQgAAAAFAAAAATEBAAAACjE4OTUwMDIwNTEDAAAAAjc5AgAAAAQyMDUwBAAAAAEwBwAAAAg4LzgvMjAxOQgAAAAJMy8zMS8yMDE4CQAAAAEwYSMFkDIc1whuOfnJMhzXCDBDSVEuVFNFOjk1MDIuSVFfVE9UQUxf</t>
  </si>
  <si>
    <t>T1VUU1RBTkRJTkdfQlNfREFURS5GWTIwMTIBAAAA7lYNAAIAAAAHNzU3LjcwOAEEAAAABQAAAAE1AQAAAAoxNTU2MjAwNDg0AgAAAAUyNDE1MgYAAAABMF/H944yHNcIgK0OyjIc1wgjQ0lRLlRTRTo1MDIwLklRX0JFVEFfMllSLjIwMTQvMDMvMzEBAAAAlwnFBgIAAAAQMC45MDEzNjgxNzkwMDQ4NQA4CUurMhzXCONHxcsyHNcIK0NJUS5UU0U6OTUzMS5JUV9OSV9BVkFJTF9FWENMX01BUkdJTi5GWTIwMDkBAAAAulsNAAIAAAAGMi41MTIyAQgAAAAFAAAAATEBAAAACjEzODI3NjMzNzcDAAAAAjc5AgAAAAQ0MTgyBAAAAAEwBwAAAAg4LzgvMjAxOQgAAAAJMy8zMS8yMDA5CQAAAAEwv7r2hTIc1wh/8UbLMhzXCCpDSVEuVFNFOjk1MzEuSVFfSU5DX1RBWF9QQVlfQ1VSUkVOVC5GWTIwMTUBAAAAulsNAAIAAAAFNDM2NDABCAAAAAUAAAABMQEAAAAKMTc0NTkxNjU0NAMAAAACNzkCAAAABDEwOTQEAAAAATAHAAAACDgvOC8yMDE5CAAAAAkzLzMxLzIwMTUJAAAAATBIwQKQMhzXCBHs6skyHNcIJENJUS5UU0U6OTUwMS5JUV9JTkNfRVFVSVRZX0NGLkZZMjAxMQEAAABDWA0AAgAAAAYtMTYwNDkBCAAAAAUAAAABMQEAAAAKMTQ2MTY4MDE3NgMAAAACNzkCAAAABDIwODYEAAAAATAHAAAACDgvOC8yMDE5CAAAAAkzLzMxLzIwMTEJAAAAATB50QGRMhzXCLoox8kyHNcIHUNJUS5EQjpFT0FOLklRX1NUX0RFQlQu</t>
  </si>
  <si>
    <t>RlkyMDEzAQAAAObhBQACAAAAAzE4MAEIAAAABQAAAAExAQAAAAoxNzIyOTAxNzAzAwAAAAI1MAIAAAAEMTA0NgQAAAABMAcAAAAIOC84LzIwMTkIAAAACjEyLzMxLzIwMTMJAAAAATDjlPCJMhzXCIiPd8oyHNcII0NJUS5OWVNFOkVELklRX09USEVSX0xJQUJfTFQuRlkyMDE1AQAAAH8EBAACAAAABDMxOTQBCAAAAAUAAAABMQEAAAAKMTg3NDQxNzkwOAMAAAADMTYwAgAAAAQxMDYyBAAAAAEwBwAAAAg4LzgvMjAxOQgAAAAKMTIvMzEvMjAxNQkAAAABMMkcxoYyHNcIOKcZyzIc1wgiQ0lRLlRTRTo5NTAxLklRX09USEVSX0lOVEFOLkZZMjAxNAEAAABDWA0AAwAAAAAAXq+8kDIc1wjKK6jJMhzXCCdDSVEuVFNFOjk1MDEuSVFfQ0hBTkdFX0lOVkVOVE9SWS5GWTIwMDcBAAAAQ1gNAAMAAAAAAIQp44MyHNcIdrHonjIc1wgnQ0lRLlRTRTo5NTAyLklRX0NGT19DVVJSRU5UX0xJQUIuRlkyMDE1AQAAAO5WDQACAAAACDAuNDMyMzQ0AQgAAAAFAAAAATEBAAAACjE3NTgyMzcxNjkDAAAAAjc5AgAAAAQ0MTg1BAAAAAEwBwAAAAg4LzgvMjAxOQgAAAAJMy8zMS8yMDE1CQAAAAEwFJBghTIc1wiNZVzLMhzXCCVDSVEuVFNFOjk1MzIuSVFfUkVUVVJOX0NBUElUQUwuRlkyMDEyAQAAAMhbDQACAAAABjMuOTExOAEIAAAABQAAAAExAQAAAAoxNTU2MjAwNjA4AwAAAAI3OQIAAAAENDM2MwQAAAABMAcAAAAIOC84LzIw</t>
  </si>
  <si>
    <t>MTkIAAAACTMvMzEvMjAxMgkAAAABML+69oUyHNcIMyphyzIc1wgrQ0lRLlRTRTo5NTAyLklRX05JX0FWQUlMX0VYQ0xfTUFSR0lOLkZZMjAwOQEAAADuVg0AAgAAAActMC43NTU3AQgAAAAFAAAAATEBAAAACjEzODI3NjM3MjMDAAAAAjc5AgAAAAQ0MTgyBAAAAAEwBwAAAAg4LzgvMjAxOQgAAAAJMy8zMS8yMDA5CQAAAAEwv7r2hTIc1wgZpDjLMhzXCBxDSVEuRU5YVFBBOkVOR0kuSVFfQVAuRlkyMDE4AQAAANtgEAACAAAABTE5MTkyAQgAAAAFAAAAATEBAAAACjE5NTExNTI1MjkDAAAAAjUwAgAAAAQxMDE4BAAAAAEwBwAAAAg4LzgvMjAxOQgAAAAKMTIvMzEvMjAxOAkAAAABMN1NCogyHNcIYAkcyzIc1wgkQ0lRLlRTRTo5NTAxLklRX09USEVSX0xJQUJfTFQuRlkyMDE3AQAAAENYDQACAAAABzIzMTk0MDMBCAAAAAUAAAABMQEAAAAKMTg0ODg3OTU5OQMAAAACNzkCAAAABDEwNjIEAAAAATAHAAAACDgvOC8yMDE5CAAAAAkzLzMxLzIwMTcJAAAAATByEb+QMhzXCPWKyckyHNcIKENJUS5UU0U6OTUwMi5JUV9UT1RBTF9ERUJUX0VRVUlUWS5GWTIwMTQBAAAA7lYNAAIAAAAIMjI3LjAwOTYBCAAAAAUAAAABMQEAAAAKMTc1ODIzNzE1NQMAAAACNzkCAAAABDQwMzQEAAAAATAHAAAACDgvOC8yMDE5CAAAAAkzLzMxLzIwMTQJAAAAATAUkGCFMhzXCMBie8syHNcIH0NJUS5UU0U6OTUwMS5JUV9UUkVBU1VS</t>
  </si>
  <si>
    <t>WS5GWTIwMTIBAAAAQ1gNAAIAAAAFLTgzNzIBCAAAAAUAAAABMQEAAAAKMTU1NTcwNDUzMgMAAAACNzkCAAAABDEyNDgEAAAAATAHAAAACDgvOC8yMDE5CAAAAAkzLzMxLzIwMTIJAAAAATB50QGRMhzXCPWKyckyHNcIJENJUS5UU0U6OTUwMS5JUV9TQUxFX0lOVEFOX0NGLkZZMjAxMgEAAABDWA0AAwAAAAAAedEBkTIc1whbTu3JMhzXCDxDSVEuRU5YVFBBOkVOR0kuSVFfQ1VTVE9NX0JFVEEuLTEwNFcuMjAwNy8xMi8zMS4uXk4yMjUuSlBZLkgBAAAA22AQAAMAAAAAAP2mSKsyHNcImG7MyzIc1wghQ0lRLlRTRTo5NTMxLklRX0NBU0hfVEFYRVMuRlkyMDEwAQAAALpbDQACAAAABTQwNzYzAQgAAAAFAAAAATEBAAAACjEzODI3NjM0NDgDAAAAAjc5AgAAAAQzMDUzBAAAAAEwBwAAAAg4LzgvMjAxOQgAAAAJMy8zMS8yMDEwCQAAAAEw5ucJkDIc1wg78KzJMhzXCBhDSVEuTllTRTpFRC5JUV9ETy5GWTIwMTgBAAAAfwQEAAMAAAAAAA5/yIYyHNcIxlYqyzIc1wgjQ0lRLlRTRTo5NTMyLklRX0lOVEVSRVNUX0VYUC5GWTIwMTUBAAAAyFsNAAIAAAAFLTk0NzUBCAAAAAUAAAABMQEAAAAKMTc0NTkxNjY4OAMAAAACNzkCAAAAAjgyBAAAAAEwBwAAAAg4LzgvMjAxOQgAAAAJMy8zMS8yMDE1CQAAAAEwyAq1jjIc1wjw+hzKMhzXCCBDSVEuTllTRTpFRC5JUV9PVEhFUl9PUEVSLkZZMjAxMAEAAAB/BAQAAgAAAAQx</t>
  </si>
  <si>
    <t>NzIzAQgAAAAFAAAAATEBAAAACjE1ODg3OTM2NDYDAAAAAzE2MAIAAAADMjYwBAAAAAEwBwAAAAg4LzgvMjAxOQgAAAAKMTIvMzEvMjAxMAkAAAABMHCk7oYyHNcIm4ASyzIc1wgkQ0lRLk5ZU0U6RUQuSVFfQkFTSUNfRVBTX0VYQ0wuRlkyMDE1AQAAAH8EBAACAAAACDQuMDcxNjcyAQgAAAAFAAAAATEBAAAACjE4NzQ0MTc5MDgDAAAAAzE2MAIAAAAEMzA2NAQAAAABMAcAAAAIOC84LzIwMTkIAAAACjEyLzMxLzIwMTUJAAAAATDJHMaGMhzXCAKzassyHNcIIENJUS5UU0U6OTUwMy5JUV9CVUlMRElOR1MuRlkyMDEzAQAAAOZUDQADAAAAAADiIr2NMhzXCC/RNMoyHNcIIENJUS5UU0U6NTAyMC5JUV9TR0FfU1VQUEwuRlkyMDA4AQAAAJcJxQYDAAAAAAA53eqKMhzXCO1Qm8oyHNcIH0NJUS5UU0U6OTAyMC5JUV9UT1RBTF9DQS5GWTIwMTcBAAAA3GcNAAIAAAAGOTE1NjI1AQgAAAAFAAAAATEBAAAACjE4NDgyOTczODgDAAAAAjc5AgAAAAQxMDA4BAAAAAEwBwAAAAg4LzgvMjAxOQgAAAAJMy8zMS8yMDE3CQAAAAEw9HroijIc1wijkljKMhzXCClDSVEuVFNFOjk1MDEuSVFfQVNTRVRfV1JJVEVET1dOX0NGLkZZMjAxNAEAAABDWA0AAwAAAAAAXq+8kDIc1wh2Uq/JMhzXCC5DSVEuVFNFOjk1MDIuSVFfVE9UQUxfTElBQl9UT1RBTF9BU1NFVFMuRlkyMDE1AQAAAO5WDQACAAAABjczLjIzMwEIAAAABQAAAAEx</t>
  </si>
  <si>
    <t>AQAAAAoxNzU4MjM3MTY5AwAAAAI3OQIAAAAENDE4OAQAAAABMAcAAAAIOC84LzIwMTkIAAAACTMvMzEvMjAxNQkAAAABMBSQYIUyHNcIMyphyzIc1wglQ0lRLkVOWFRQQTpFTkdJLklRX0xFVkVSRURfRkNGLkZZMjAxOAEAAADbYBAAAgAAAAQ0MzE0AQgAAAAFAAAAATEBAAAACjE5NTExNTI1MjkDAAAAAjUwAgAAAAQ0NDIyBAAAAAEwBwAAAAg4LzgvMjAxOQgAAAAKMTIvMzEvMjAxOAkAAAABMN1NCogyHNcIS5jnyjIc1wgZQ0lRLlRTRTo5NTMxLklRX0FQLkZZMjAxMwEAAAC6Ww0AAgAAAAU5MjE1NAEIAAAABQAAAAExAQAAAAoxNjI1NDU3NTMyAwAAAAI3OQIAAAAEMTAxOAQAAAABMAcAAAAIOC84LzIwMTkIAAAACTMvMzEvMjAxMwkAAAABMObnCZAyHNcIdlKvyTIc1wgdQ0lRLk5ZU0U6RUQuSVFfWl9TQ09SRS5GWTIwMTIBAAAAfwQEAAMAAAAAAOjUMYQyHNcIvFy5yzIc1wgiQ0lRLkRCOlJXRS5JUV9TQUxFX0lOVEFOX0NGLkZZMjAxMwEAAAAkPAYAAwAAAAAA0HjThzIc1wiB9CfLMhzXCCBDSVEuVFNFOjkwMjAuSVFfRlVMTF9USU1FLkZZMjAxNQEAAADcZw0AAgAAAAU3MzMyOQD0euiKMhzXCOD3O8oyHNcIH0NJUS5UU0U6OTUwMy5JUV9UUkVBU1VSWS5GWTIwMTYBAAAA5lQNAAIAAAAGLTk2NDkyAQgAAAAFAAAAATEBAAAACjE3OTg4OTQ5MDQDAAAAAjc5AgAAAAQxMjQ4BAAAAAEwBwAAAAg4Lzgv</t>
  </si>
  <si>
    <t>MjAxOQgAAAAJMy8zMS8yMDE2CQAAAAEwBnJFizIc1wiNqi3KMhzXCCVDSVEuVFNFOjkwMjAuSVFfRElMVVRfRVBTX0lOQ0wuRlkyMDEyAQAAANxnDQACAAAAAzI3NQEIAAAABQAAAAExAQAAAAoxNTYyNDg0NDU1AwAAAAI3OQIAAAABOAQAAAABMAcAAAAIOC84LzIwMTkIAAAACTMvMzEvMjAxMgkAAAABMEvUR4syHNcIWqdMyjIc1wgrQ0lRLkVOWFRQQTpFTkdJLklRX0dXX0lOVEFOX0FNT1JUX0NGLkZZMjAxMQEAAADbYBAAAwAAAAAAOpVWiDIc1wgwsLzKMhzXCDlDSVEuVFNFOjk1MzEuSVFfQ1VTVE9NX0JFVEEuLTEwNFcuMjAxMS8wMy8zMS4uXk4yMjUuSlBZLkgBAAAAulsNAAIAAAAULTAuMDA2NjgzNTgzNTg3OTU1NDYAOAlLqzIc1whBIb7LMhzXCChDSVEuVFNFOjk1MDMuSVFfQ1VSUkVOVF9QT1JUX0RFQlQuRlkyMDEwAQAAAOZUDQACAAAABjM1NzgwNQEIAAAABQAAAAExAQAAAAoxMzgyNjYxMjY2AwAAAAI3OQIAAAAEMTI5NwQAAAABMAcAAAAIOC84LzIwMTkIAAAACTMvMzEvMjAxMAkAAAABMOIivY0yHNcIL9E0yjIc1wgpQ0lRLlRTRTo1MDIwLklRX0NPTU1PTl9QUkVGX0RJVl9DRi5GWTIwMTABAAAAlwnFBgMAAAAAAJZOUooyHNcIWqdMyjIc1wgaQ0lRLk5ZU0U6RUQuSVFfRUJJVC5GWTIwMDgBAAAAfwQEAAIAAAAEMTY1OQEIAAAABQAAAAExAQAAAAoxNDMxODk1MDQ3AwAAAAMxNjACAAAA</t>
  </si>
  <si>
    <t>AzQwMAQAAAABMAcAAAAIOC84LzIwMTkIAAAACjEyLzMxLzIwMDgJAAAAATCKN0mHMhzXCD8YTssyHNcIH0NJUS5UU0U6OTUwMS5JUV9EQV9TVVBQTC5GWTIwMTMBAAAAQ1gNAAMAAAAAAHnRAZEyHNcIFOkJyjIc1wggQ0lRLlRTRTo5NTMyLklRX0ZVTExfVElNRS5GWTIwMTMBAAAAyFsNAAIAAAAFMTk4NzAACdy4jzIc1wgWdtXJMhzXCC1DSVEuVFNFOjk1MDEuSVFfREVGX1RBWF9BU1NFVFNfQ1VSUkVOVC5GWTIwMDUBAAAAQ1gNAAIAAAAFMzQwMzUBCAAAAAUAAAABMQEAAAAJMjQzMjc4NTU1AwAAAAI3OQIAAAAEMTExNwQAAAABMAcAAAAIOC84LzIwMTkIAAAACTMvMzEvMjAwNQkAAAABMIQp44MyHNcI8XXtnjIc1wgbQ0lRLlRTRTo5NTAzLklRX0xBTkQuRlkyMDExAQAAAOZUDQADAAAAAADiIr2NMhzXCICtDsoyHNcIJUNJUS5UU0U6OTUzMS5JUV9CQVNJQ19FUFNfSU5DTC5GWTIwMTIBAAAAulsNAAIAAAAJODguNDc0MzI2AQgAAAAFAAAAATEBAAAACjE1NTYyMDA0OTcDAAAAAjc5AgAAAAE5BAAAAAEwBwAAAAg4LzgvMjAxOQgAAAAJMy8zMS8yMDEyCQAAAAEw5ucJkDIc1wgnebbJMhzXCBpDSVEuVFNFOjk1MDEuSVFfUkVWLkZZMjAxMAEAAABDWA0AAgAAAAc0NzMyNzkyAQgAAAAFAAAAATEBAAAACjE0MDU2MDk2MDkDAAAAAjc5AgAAAAMxMTIEAAAAATAHAAAACDgvOC8yMDE5CAAAAAkzLzMxLzIw</t>
  </si>
  <si>
    <t>MTAJAAAAATB50QGRMhzXCDvwrMkyHNcIJkNJUS5UU0U6OTAyMC5JUV9PVEhFUl9MVF9BU1NFVFMuRlkyMDE0AQAAANxnDQADAAAAAABL1EeLMhzXCMxfzcoyHNcIIUNJUS5UU0U6OTUwMy5JUV9DQVNIX1RBWEVTLkZZMjAxOAEAAADmVA0AAgAAAAUxNTIxMAEIAAAABQAAAAExAQAAAAoxODk1MDAyMzAyAwAAAAI3OQIAAAAEMzA1MwQAAAABMAcAAAAIOC84LzIwMTkIAAAACTMvMzEvMjAxOAkAAAABMAZyRYsyHNcIFOkJyjIc1wgmQ0lRLlRTRTo5MDIwLklRX0NBU0hfQ09OVkVSU0lPTi5GWTIwMTcBAAAA3GcNAAIAAAAJNjEuNTM2NDQ1AQgAAAAFAAAAATEBAAAACjE4NDgyOTczODgDAAAAAjc5AgAAAAQ0MTg0BAAAAAEwBwAAAAg4LzgvMjAxOQgAAAAJMy8zMS8yMDE3CQAAAAEwkvBihTIc1whyAHnLMhzXCCFDSVEuRU5YVFBBOkVERi5JUV9FQklUX0lOVC5GWTIwMTMBAAAA2IgKAAIAAAAIMy4zMzcxNTcBCAAAAAUAAAABMQEAAAAKMTcyOTk1NTQyOQMAAAACNTACAAAABDQxODkEAAAAATAHAAAACDgvOC8yMDE5CAAAAAoxMi8zMS8yMDEzCQAAAAEw0a33hDIc1wgennbLMhzXCCBDSVEuVFNFOjk1MzEuSVFfQ0hBTkdFX0FSLkZZMjAxMgEAAAC6Ww0AAgAAAAYtNTIzMzMBCAAAAAUAAAABMQEAAAAKMTU1NjIwMDQ5NwMAAAACNzkCAAAABDIwMTgEAAAAATAHAAAACDgvOC8yMDE5CAAAAAkzLzMxLzIwMTIJ</t>
  </si>
  <si>
    <t>AAAAATDm5wmQMhzXCFtO7ckyHNcIH0NJUS5UU0U6NTAyMC5JUV9FQklUX0lOVC5GWTIwMDkBAAAAlwnFBgMAAAAAABqZA4UyHNcI502HyzIc1wgjQ0lRLlRTRTo5NTAzLklRX1BFX0VYQ0wuLjIwMTQvMDMvMzEBAAAA5lQNAAMAAAACTk0BBwAAAAUAAAABMQEAAAAKMTY1OTQyNTcxNwMAAAABMAIAAAAGMTAwMDI3BAAAAAEwBwAAAAkzLzMxLzIwMTQIAAAACTMvMzEvMjAxNBMxhKYyHNcI2qKeyTIc1wgkQ0lRLlRTRTo5NTMyLklRX1NBTEVfSU5UQU5fQ0YuRlkyMDE5AQAAAMhbDQACAAAABi0yMTk0MwEIAAAABQAAAAExAQAAAAoxOTY5NDQ3Mjg3AwAAAAI3OQIAAAAEMjAyOQQAAAABMAcAAAAIOC84LzIwMTkIAAAACTMvMzEvMjAxOQkAAAABMPlst44yHNcIUdjXyTIc1wgoQ0lRLkVOWFRQQTpFTkdJLklRX1NQRUNJQUxfRElWX0NGLkZZMjAxMwEAAADbYBAAAwAAAAAAOpVWiDIc1wis5fXKMhzXCCNDSVEuVFNFOjk1MDIuSVFfRklOSVNIRURfSU5WLkZZMjAxMwEAAADuVg0AAgAAAAQzMTYxAQgAAAAFAAAAATEBAAAACjE2MjU0NTc2NTQDAAAAAjc5AgAAAAQzMDc1BAAAAAEwBwAAAAg4LzgvMjAxOQgAAAAJMy8zMS8yMDEzCQAAAAEwX8f3jjIc1whqSCvKMhzXCCdDSVEuRU5YVFBBOkVERi5JUV9DQVBJVEFMX0xFQVNFUy5GWTIwMTABAAAA2IgKAAMAAAAAALYyIYkyHNcIb5vIyjIc1wgjQ0lRLlRTRTo5</t>
  </si>
  <si>
    <t>NTAxLklRX1RPVEFMX0VRVUlUWS5GWTIwMTUBAAAAQ1gNAAIAAAAHMjEwMjE3OQEIAAAABQAAAAExAQAAAAoxNzQ1NTI3ODM5AwAAAAI3OQIAAAAEMTI3NQQAAAABMAcAAAAIOC84LzIwMTkIAAAACTMvMzEvMjAxNQkAAAABMF6vvJAyHNcI9g8RyjIc1wgkQ0lRLlRTRTo5NTMxLklRX0NBU0hfSU5URVJFU1QuRlkyMDEyAQAAALpbDQACAAAABTEwMjE3AQgAAAAFAAAAATEBAAAACjE1NTYyMDA0OTcDAAAAAjc5AgAAAAQzMDI4BAAAAAEwBwAAAAg4LzgvMjAxOQgAAAAJMy8zMS8yMDEyCQAAAAEw5ucJkDIc1wg78KzJMhzXCChDSVEuVFNFOjk1MDMuSVFfVE9UQUxfREVCVF9FUVVJVFkuRlkyMDE4AQAAAOZUDQACAAAACDI1Mi4wMDkyAQgAAAAFAAAAATEBAAAACjE4OTUwMDIzMDIDAAAAAjc5AgAAAAQ0MDM0BAAAAAEwBwAAAAg4LzgvMjAxOQgAAAAJMy8zMS8yMDE4CQAAAAEwFJBghTIc1whxiYLLMhzXCCVDSVEuVFNFOjkwMjAuSVFfUFJPVl9CQURfREVCVFMuRlkyMDA4AQAAANxnDQADAAAAAAAGckWLMhzXCCc8p8oyHNcIJENJUS5UU0U6OTUwMS5JUV9TQUxFX0lOVEFOX0NGLkZZMjAxNAEAAABDWA0AAwAAAAAAXq+8kDIc1wiiPbvJMhzXCCVDSVEuTllTRTpFRC5JUV9DVVNUT01fQkVUQS4yMDE1LzEyLzMxAQAAAH8EBAACAAAAETAuMTg2Mjk3NzU5MDE1ODIxAP2mSKsyHNcIWQzKyzIc1wgmQ0lRLlRT</t>
  </si>
  <si>
    <t>RTo5NTMxLklRX0xPQU5TX1JFQ0VJVl9MVC5GWTIwMTMBAAAAulsNAAIAAAAFMjE5MzQBCAAAAAUAAAABMQEAAAAKMTYyNTQ1NzUzMgMAAAACNzkCAAAABDEwNTAEAAAAATAHAAAACDgvOC8yMDE5CAAAAAkzLzMxLzIwMTMJAAAAATDm5wmQMhzXCACOqskyHNcIGENJUS5EQjpFT0FOLklRX1JFLkZZMjAxMAEAAADm4QUAAgAAAAUyOTAyNgEIAAAABQAAAAExAQAAAAoxNTI5NTc3OTExAwAAAAI1MAIAAAAEMTIyMgQAAAABMAcAAAAIOC84LzIwMTkIAAAACjEyLzMxLzIwMTAJAAAAATCtMu6JMhzXCDgqlMoyHNcIJUNJUS5UU0U6OTUwMy5JUV9TVF9ERUJUX0lTU1VFRC5GWTIwMTcBAAAA5lQNAAIAAAAGNjgzNTEyAQgAAAAFAAAAATEBAAAACjE4NDg4Nzk2NjgDAAAAAjc5AgAAAAQyMDQzBAAAAAEwBwAAAAg4LzgvMjAxOQgAAAAJMy8zMS8yMDE3CQAAAAEwBnJFizIc1whfvEDKMhzXCCFDSVEuTllTRTpFRC5JUV9BRFZFUlRJU0lORy5GWTIwMTcBAAAAfwQEAAMAAAAAAA5/yIYyHNcIquIUyzIc1wgfQ0lRLk5ZU0U6RUQuSVFfQ0hBTkdFX0FSLkZZMjAxOAEAAAB/BAQAAgAAAAQtMTQwAQgAAAAFAAAAATEBAAAACjE5NDYzNDE3NzUDAAAAAzE2MAIAAAAEMjAxOAQAAAABMAcAAAAIOC84LzIwMTkIAAAACjEyLzMxLzIwMTgJAAAAATAOf8iGMhzXCLTcUssyHNcIJ0NJUS5EQjpFT0FOLklRX1RPVEFMX0RFQlRf</t>
  </si>
  <si>
    <t>UkVQQUlELkZZMjAwOQEAAADm4QUAAgAAAAYtMTI0MzYBCAAAAAUAAAABMQEAAAAKMTQzNTgyNzkyNwMAAAACNTACAAAABDIxNjYEAAAAATAHAAAACDgvOC8yMDE5CAAAAAoxMi8zMS8yMDA5CQAAAAEwrTLuiTIc1wi7d6LKMhzXCClDSVEuRU5YVFBBOkVOR0kuSVFfUEVSSU9ETEVOR1RIX0lTLkZZMjAxNgEAAADbYBAAAQAAAAIxMgDdTQqIMhzXCD8ns8oyHNcIJENJUS5EQjpFT0FOLklRX0xUX0RFQlRfRVFVSVRZLkZZMjAxNwEAAADm4QUAAgAAAAgxNDcuOTEyOQEIAAAABQAAAAExAQAAAAoxOTQ5MzYzODk4AwAAAAI1MAIAAAAENDA4NQQAAAABMAcAAAAIOC84LzIwMTkIAAAACjEyLzMxLzIwMTcJAAAAATAamQOFMhzXCLxcucsyHNcIIENJUS5OWVNFOkVELklRX0NPTU1PTl9SRVAuRlkyMDA3AQAAAH8EBAADAAAAAACKN0mHMhzXCFIDWssyHNcIKUNJUS5UU0U6OTUwMS5JUV9BU1NFVF9XUklURURPV05fQ0YuRlkyMDEyAQAAAENYDQADAAAAAAB50QGRMhzXCN2fvckyHNcILkNJUS5UU0U6OTUwMi5JUV9NSU5PUklUWV9JTlRFUkVTVF9UT1RBTC5GWTIwMTkBAAAA7lYNAAIAAAAFNjU4NjcBCAAAAAUAAAABMQEAAAAKMTk3MDA1MTM5MQMAAAACNzkCAAAABDEzMTIEAAAAATAHAAAACDgvOC8yMDE5CAAAAAkzLzMxLzIwMTkJAAAAATANZ/WOMhzXCNRrUcoyHNcII0NJUS5FTlhUUEE6RURGLklRX0lOQ19F</t>
  </si>
  <si>
    <t>UVVJVFkuRlkyMDA4AQAAANiICgACAAAAAzM2NwEIAAAABQAAAAExAQAAAAoxMzU2MTkzOTY5AwAAAAI1MAIAAAACNDcEAAAAATAHAAAACDgvOC8yMDE5CAAAAAoxMi8zMS8yMDA4CQAAAAEwtjIhiTIc1wi7d6LKMhzXCCpDSVEuVFNFOjk1MzEuSVFfT1RIRVJfVU5VU1VBTF9TVVBQTC5GWTIwMTkBAAAAulsNAAIAAAABMQEIAAAABQAAAAExAQAAAAoxOTcwMDUxNDY5AwAAAAI3OQIAAAACODcEAAAAATAHAAAACDgvOC8yMDE5CAAAAAkzLzMxLzIwMTkJAAAAATBhIwWQMhzXCN+c3MkyHNcIJUNJUS5OWVNFOkVELklRX0lOVkVOVE9SWV9UVVJOUy5GWTIwMDgBAAAAfwQEAAIAAAAJMjEuMzc0NTkyAQgAAAAFAAAAATEBAAAACjE0MzE4OTUwNDcDAAAAAzE2MAIAAAAENDA4MgQAAAABMAcAAAAIOC84LzIwMTkIAAAACjEyLzMxLzIwMDgJAAAAATCjci+EMhzXCBiwicsyHNcIJUNJUS5UU0U6OTAyMC5JUV9HV19JTlRBTl9BTU9SVC5GWTIwMTMBAAAA3GcNAAIAAAADNDU4AQgAAAAFAAAAATEBAAAACjE2MjM5NDE3MjYDAAAAAjc5AgAAAAIzMQQAAAABMAcAAAAIOC84LzIwMTkIAAAACTMvMzEvMjAxMwkAAAABMEvUR4syHNcIfTM3yjIc1wgeQ0lRLlRTRTo1MDIwLklRX1pfU0NPUkUuRlkyMDEyAQAAAJcJxQYCAAAACDIuMTkwNjgxAQgAAAAFAAAAATEBAAAACjE1NTQ5NTA3OTMDAAAAAjc5AgAAAAYxMDAxMjME</t>
  </si>
  <si>
    <t>AAAAATAHAAAACDgvOC8yMDE5CAAAAAkzLzMxLzIwMTIJAAAAATAamQOFMhzXCEKMY8syHNcII0NJUS5UU0U6OTAyMC5JUV9PVEhFUl9FUVVJVFkuRlkyMDA4AQAAANxnDQACAAAABTIzMzU4AQgAAAAFAAAAATEBAAAACjEwNjExOTczMjIDAAAAAjc5AgAAAAQxMDI4BAAAAAEwBwAAAAg4LzgvMjAxOQgAAAAJMy8zMS8yMDA4CQAAAAEwBnJFizIc1wh9MzfKMhzXCBpDSVEuVFNFOjk1MDMuSVFfQ0lQLkZZMjAxOQEAAADmVA0AAwAAAAAABnJFizIc1wh9MzfKMhzXCC5DSVEuVFNFOjk1MDEuSVFfT1RIRVJfRklOQU5DRV9BQ1RfU1VQUEwuRlkyMDEzAQAAAENYDQACAAAABS0xOTIzAQgAAAAFAAAAATEBAAAACjE2MjU0NTc1NDcDAAAAAjc5AgAAAAQyMDUwBAAAAAEwBwAAAAg4LzgvMjAxOQgAAAAJMy8zMS8yMDEzCQAAAAEwedEBkTIc1wg78KzJMhzXCChDSVEuREI6RU9BTi5JUV9EQVlTX0lOVkVOVE9SWV9PVVQuRlkyMDE3AQAAAObhBQACAAAABzkuNjE5MjEBCAAAAAUAAAABMQEAAAAKMTk0OTM2Mzg5OAMAAAACNTACAAAABDQwMzUEAAAAATAHAAAACDgvOC8yMDE5CAAAAAoxMi8zMS8yMDE3CQAAAAEwGpkDhTIc1wgsJ4DLMhzXCB9DSVEuVFNFOjk1MzIuSVFfREFfU1VQUEwuRlkyMDE3AQAAAMhbDQADAAAAAAD5bLeOMhzXCBTpCcoyHNcII0NJUS5UU0U6OTUwMi5JUV9ESUxVVF9XRUlHSFQuRlkyMDA5</t>
  </si>
  <si>
    <t>AQAAAO5WDQACAAAABjc3OC40OQANZ/WOMhzXCPL9/ckyHNcII0NJUS5EQjpFT0FOLklRX01BUktFVENBUC4yMDE1LzEyLzMxAQAAAObhBQACAAAADDE3NDE4Ljg4ODU2OAEGAAAABQAAAAExAQAAAAoxNzYzOTg2NzM1AwAAAAI1MAIAAAAGMTAwMDU0BAAAAAEwBwAAAAoxMi8zMS8yMDE1/aZIqzIc1wgPqsfLMhzXCCdDSVEuRU5YVFBBOkVERi5JUV9HQUlOX0FTU0VUU19DRi5GWTIwMDgBAAAA2IgKAAIAAAAELTI0NQEIAAAABQAAAAExAQAAAAoxMzU2MTkzOTY5AwAAAAI1MAIAAAAEMjAyNgQAAAABMAcAAAAIOC84LzIwMTkIAAAACjEyLzMxLzIwMDgJAAAAATC2MiGJMhzXCPNK2coyHNcII0NJUS5EQjpSV0UuSVFfT1RIRVJfQ0xfU1VQUEwuRlkyMDE0AQAAACQ8BgACAAAABTE2NTUzAQgAAAAFAAAAATEBAAAACjE3Nzk1MTAzNjgDAAAAAjUwAgAAAAQxMDU3BAAAAAEwBwAAAAg4LzgvMjAxOQgAAAAKMTIvMzEvMjAxNAkAAAABMEHVRocyHNcIcn0xyzIc1wgoQ0lRLkRCOlJXRS5JUV9URVZfRUJJVERBLjIwMDAuMjAwOS8wMy8zMQEAAAAkPAYAAgAAAAczLjgyNTI4AQcAAAAFAAAAATEBAAAACTc5NzgzODc0MgMAAAABMAIAAAAGMTAwMDMwBAAAAAEwBwAAAAkzLzMxLzIwMDkIAAAACTMvMzEvMjAwOTMfPqcyHNcI8kCcyTIc1wgqQ0lRLlRTRTo1MDIwLklRX09USEVSX1VOVVNVQUxfU1VQUEwuRlkyMDE4</t>
  </si>
  <si>
    <t>AQAAAJcJxQYDAAAAAAAk8TCKMhzXCO1Qm8oyHNcIKkNJUS5UU0U6OTUwMS5JUV9JTlRFUkVTVF9JTlZFU1RfSU5DLkZZMjAwOQEAAABDWA0AAgAAAAUzMTI5MAEIAAAABQAAAAExAQAAAAoxNDA1NjA2NDY0AwAAAAI3OQIAAAACNjUEAAAAATAHAAAACDgvOC8yMDE5CAAAAAkzLzMxLzIwMDkJAAAAATB50QGRMhzXCKI9u8kyHNcIIkNJUS5UU0U6OTUwMS5JUV9MRVZFUkVEX0ZDRi5GWTIwMTkBAAAAQ1gNAAIAAAAHMjMyOTEuNQEIAAAABQAAAAExAQAAAAoxOTcwMDUxNDA5AwAAAAI3OQIAAAAENDQyMgQAAAABMAcAAAAIOC84LzIwMTkIAAAACTMvMzEvMjAxOQkAAAABMJBzwZAyHNcI9YrJyTIc1wgfQ0lRLlRTRTo5NTAxLklRX0RBX1NVUFBMLkZZMjAxNQEAAABDWA0AAwAAAAAAXq+8kDIc1whi27jJMhzXCCVDSVEuVFNFOjk1MzEuSVFfU1BFQ0lBTF9ESVZfQ0YuRlkyMDEwAQAAALpbDQADAAAAAADm5wmQMhzXCPh09MkyHNcIGUNJUS5UU0U6OTUzMi5JUV9BRC5GWTIwMTIBAAAAyFsNAAMAAAAAAAncuI8yHNcIFnbVyTIc1wgdQ0lRLlRTRTo5NTMyLklRX0VCSVREQS5GWTIwMTkBAAAAyFsNAAIAAAAGMTcyNzIxAQgAAAAFAAAAATEBAAAACjE5Njk0NDcyODcDAAAAAjc5AgAAAAQ0MDUxBAAAAAEwBwAAAAg4LzgvMjAxOQgAAAAJMy8zMS8yMDE5CQAAAAEw+Wy3jjIc1wjw+hzKMhzXCDNDSVEuVFNFOjkw</t>
  </si>
  <si>
    <t>MjAuSVFfQ0hBTkdFX09USEVSX05FVF9PUEVSX0FTU0VUUy5GWTIwMDkBAAAA3GcNAAIAAAAFMzI1ODUBCAAAAAUAAAABMQEAAAAKMTM3NzkxMDkyMwMAAAACNzkCAAAABDIwNDUEAAAAATAHAAAACDgvOC8yMDE5CAAAAAkzLzMxLzIwMDkJAAAAATAGckWLMhzXCCRaPsoyHNcIG0NJUS5UU0U6OTAyMC5JUV9HUFBFLkZZMjAxMgEAAADcZw0AAgAAAAgxMjYzOTEwNAEIAAAABQAAAAExAQAAAAoxNTYyNDg0NDU1AwAAAAI3OQIAAAAEMTE2OQQAAAABMAcAAAAIOC84LzIwMTkIAAAACTMvMzEvMjAxMgkAAAABMEvUR4syHNcI4Pc7yjIc1wghQ0lRLkRCOlJXRS5JUV9CRVRBXzFZUi4yMDExLzEyLzMxAQAAACQ8BgACAAAAEDEuMDgyMTEyNjE4MDc1NDMAOAlLqzIc1whZDMrLMhzXCCRDSVEuVFNFOjkwMjAuSVFfQ09NTU9OX0RJVl9DRi5GWTIwMTABAAAA3GcNAAIAAAAGLTQzNzQ2AQgAAAAFAAAAATEBAAAACjE1NjI0ODQ1NDEDAAAAAjc5AgAAAAQyMDc0BAAAAAEwBwAAAAg4LzgvMjAxOQgAAAAJMy8zMS8yMDEwCQAAAAEwBnJFizIc1wiTBm7KMhzXCCFDSVEuREI6UldFLklRX0JFVEFfMllSLjIwMTMvMTIvMzEBAAAAJDwGAAIAAAARMC44OTMwNzc1NTM5NzM5MTUAOAlLqzIc1wgPqsfLMhzXCB1DSVEuREI6RU9BTi5JUV9JTkNfVEFYLkZZMjAxMgEAAADm4QUAAgAAAAM2OTgBCAAAAAUAAAABMQEAAAAKMTY2</t>
  </si>
  <si>
    <t>Mjg2MjA0MgMAAAACNTACAAAAAjc1BAAAAAEwBwAAAAg4LzgvMjAxOQgAAAAKMTIvMzEvMjAxMgkAAAABMOOU8IkyHNcIm3qDyjIc1wgsQ0lRLlRTRTo5NTMxLklRX05FVF9ERUJUX0VCSVREQV9DQVBFWC5GWTIwMTABAAAAulsNAAIAAAAINC45MDcxNzkBCAAAAAUAAAABMQEAAAAKMTM4Mjc2MzQ0OAMAAAACNzkCAAAABTIzMzE0BAAAAAEwBwAAAAg4LzgvMjAxOQgAAAAJMy8zMS8yMDEwCQAAAAEwv7r2hTIc1wi9UGjLMhzXCCFDSVEuTllTRTpFRC5JUV9PVEhFUl9JTlRBTi5GWTIwMTEBAAAAfwQEAAIAAAABMwEIAAAABQAAAAExAQAAAAoxNjU5Mzg3MDQwAwAAAAMxNjACAAAABDEwNDAEAAAAATAHAAAACDgvOC8yMDE5CAAAAAoxMi8zMS8yMDExCQAAAAEwcKTuhjIc1wg5HhDLMhzXCBtDSVEuVFNFOjUwMjAuSVFfQ09HUy5GWTIwMTMBAAAAlwnFBgIAAAAIMTA0MzEzODABCAAAAAUAAAABMQEAAAAKMTYyNTQ1NzU5NgMAAAACNzkCAAAAAjM0BAAAAAEwBwAAAAg4LzgvMjAxOQgAAAAJMy8zMS8yMDEzCQAAAAEwlk5SijIc1wiQHkPKMhzXCCFDSVEuREI6RU9BTi5JUV9TQUxFX1BQRV9DRi5GWTIwMTgBAAAA5uEFAAIAAAADMTE4AQgAAAAFAAAAATEBAAAACjE5NDkzNjM5MDADAAAAAjUwAgAAAAQyMDQyBAAAAAEwBwAAAAg4LzgvMjAxOQgAAAAKMTIvMzEvMjAxOAkAAAABMJ/KXIkyHNcIOCqUyjIc1wgT</t>
  </si>
  <si>
    <t>Q0lRLi5JUV9FQklUREFfSU5ULgUAAAABAAAACAAAABQoSW52YWxpZCBJZGVudGlmaWVyKcaHurMyHNcIxoe6szIc1wgeQ0lRLlRTRTo5NTMxLklRX0lOQ19UQVguRlkyMDE5AQAAALpbDQACAAAABTMyOTM2AQgAAAAFAAAAATEBAAAACjE5NzAwNTE0NjkDAAAAAjc5AgAAAAI3NQQAAAABMAcAAAAIOC84LzIwMTkIAAAACTMvMzEvMjAxOQkAAAABMGEjBZAyHNcIbjn5yTIc1wgoQ0lRLlRTRTo5NTMyLklRX1RPVEFMX0RFQlRfRUJJVERBLkZZMjAxNgEAAADIWw0AAgAAAAgyLjM2OTgzNgEIAAAABQAAAAExAQAAAAoxNzk5MjQzMzczAwAAAAI3OQIAAAAENDE5MgQAAAABMAcAAAAIOC84LzIwMTkIAAAACTMvMzEvMjAxNgkAAAABML+69oUyHNcI70qmyzIc1wguQ0lRLlRTRTo5NTAxLklRX01JTk9SSVRZX0lOVEVSRVNUX1RPVEFMLkZZMjAxMQEAAABDWA0AAgAAAAU0NDM1OAEIAAAABQAAAAExAQAAAAoxNDYxNjgwMTc2AwAAAAI3OQIAAAAEMTMxMgQAAAABMAcAAAAIOC84LzIwMTkIAAAACTMvMzEvMjAxMQkAAAABMHnRAZEyHNcIpSfmyTIc1wgZQ0lRLlRTRTo5NTAzLklRX0RPLkZZMjAwOAEAAADmVA0AAwAAAAAADWf1jjIc1wiNqi3KMhzXCCBDSVEuVFNFOjk1MzEuSVFfTFRfSU5WRVNULkZZMjAxOAEAAAC6Ww0AAgAAAAYyNzU3MTIBCAAAAAUAAAABMQEAAAAKMTg5NTAwMjA1MQMAAAACNzkCAAAABDEw</t>
  </si>
  <si>
    <t>NTQEAAAAATAHAAAACDgvOC8yMDE5CAAAAAkzLzMxLzIwMTgJAAAAATBhIwWQMhzXCDlj4ckyHNcIJUNJUS5UU0U6OTUwMy5JUV9SRVRVUk5fQ0FQSVRBTC5GWTIwMTcBAAAA5lQNAAIAAAAGMi42MzkyAQgAAAAFAAAAATEBAAAACjE4NDg4Nzk2NjgDAAAAAjc5AgAAAAQ0MzYzBAAAAAEwBwAAAAg4LzgvMjAxOQgAAAAJMy8zMS8yMDE3CQAAAAEwFJBghTIc1whCjGPLMhzXCBlDSVEuVFNFOjkwMjAuSVFfR1AuRlkyMDEyAQAAANxnDQACAAAABjgyMTU1OQEIAAAABQAAAAExAQAAAAoxNTYyNDg0NDU1AwAAAAI3OQIAAAACMTAEAAAAATAHAAAACDgvOC8yMDE5CAAAAAkzLzMxLzIwMTIJAAAAATBL1EeLMhzXCG0wVsoyHNcIJENJUS5FTlhUUEE6RURGLklRX1NBTEVfUFBFX0NGLkZZMjAxNQEAAADYiAoAAgAAAAM5NjQBCAAAAAUAAAABMQEAAAAKMTgyNzgwNDc2NwMAAAACNTACAAAABDIwNDIEAAAAATAHAAAACDgvOC8yMDE5CAAAAAoxMi8zMS8yMDE1CQAAAAEwMP3niDIc1wg/J7PKMhzXCCtDSVEuREI6UldFLklRX0RFRl9UQVhfQVNTRVRTX0NVUlJFTlQuRlkyMDE3AQAAACQ8BgADAAAAAACKN0mHMhzXCKRx4MoyHNcIGUNJUS5UU0U6NTAyMC5JUV9OSS5GWTIwMTYBAAAAlwnFBgIAAAAHLTI3MzYwNwEIAAAABQAAAAExAQAAAAoxODQ4MTU4Mjg3AwAAAAI3OQIAAAACMTUEAAAAATAHAAAACDgvOC8yMDE5</t>
  </si>
  <si>
    <t>CAAAAAkzLzMxLzIwMTYJAAAAATAk8TCKMhzXCKF0wcoyHNcIGkNJUS5UU0U6NTAyMC5JUV9FQlQuRlkyMDE2AQAAAJcJxQYCAAAABy0zNTc1NzIBCAAAAAUAAAABMQEAAAAKMTg0ODE1ODI4NwMAAAACNzkCAAAAAzEzOQQAAAABMAcAAAAIOC84LzIwMTkIAAAACTMvMzEvMjAxNgkAAAABMCTxMIoyHNcIJFo+yjIc1wglQ0lRLlRTRTo5NTMyLklRX1JFVFVSTl9DQVBJVEFMLkZZMjAwOQEAAADIWw0AAgAAAAYzLjQ3MDcBCAAAAAUAAAABMQEAAAAKMTM4NjYwMDQ3NQMAAAACNzkCAAAABDQzNjMEAAAAATAHAAAACDgvOC8yMDE5CAAAAAkzLzMxLzIwMDkJAAAAATC/uvaFMhzXCILuZcsyHNcII0NJUS5UU0U6OTUzMi5JUV9ESUxVVF9XRUlHSFQuRlkyMDExAQAAAMhbDQACAAAACDQyNS4zMjI0AAncuI8yHNcIoDrayTIc1wgkQ0lRLlRTRTo5NTAxLklRX0NPTU1PTl9JU1NVRUQuRlkyMDE4AQAAAENYDQADAAAAAAByEb+QMhzXCKBPzskyHNcIH0NJUS5EQjpFT0FOLklRX1JEX0VYUF9GTi5GWTIwMTYBAAAA5uEFAAIAAAACMTQBCAAAAAUAAAABMQEAAAAKMTg3ODAzMDAwMAMAAAACNTACAAAABDMxNjgEAAAAATAHAAAACDgvOC8yMDE5CAAAAAoxMi8zMS8yMDE2CQAAAAEwPGhaiTIc1wiy7pjKMhzXCBtDSVEuVFNFOjk1MDIuSVFfTEFORC5GWTIwMTcBAAAA7lYNAAMAAAAAACJA7o4yHNcI+W4yyjIc1wgjQ0lR</t>
  </si>
  <si>
    <t>LlRTRTo5NTAyLklRX09USEVSX0VRVUlUWS5GWTIwMTUBAAAA7lYNAAIAAAAFNzgwOTEBCAAAAAUAAAABMQEAAAAKMTc1ODIzNzE2OQMAAAACNzkCAAAABDEwMjgEAAAAATAHAAAACDgvOC8yMDE5CAAAAAkzLzMxLzIwMTUJAAAAATD73euOMhzXCBTpCcoyHNcIK0NJUS5UU0U6NTAyMC5JUV9OSV9BVkFJTF9FWENMX01BUkdJTi5GWTIwMTMBAAAAlwnFBgIAAAAGMS40MjE0AQgAAAAFAAAAATEBAAAACjE2MjU0NTc1OTYDAAAAAjc5AgAAAAQ0MTgyBAAAAAEwBwAAAAg4LzgvMjAxOQgAAAAJMy8zMS8yMDEzCQAAAAEwGpkDhTIc1whyAHnLMhzXCCJDSVEuRU5YVFBBOkVERi5JUV9SRF9FWFBfRk4uRlkyMDEwAQAAANiICgACAAAAAzQ4NgEIAAAABQAAAAExAQAAAAoxNTEyNjUzNDk0AwAAAAI1MAIAAAAEMzE2OAQAAAABMAcAAAAIOC84LzIwMTkIAAAACjEyLzMxLzIwMTAJAAAAATC2MiGJMhzXCD0k0soyHNcIKENJUS5EQjpSV0UuSVFfVE9UQUxfQVNTRVRTLkZZMjAxMC4uLi5KUFkBAAAAJDwGAAIAAAAPMTAxMjY0NTMuMDk2NDM4AQgAAAAFAAAAATEBAAAACjE1MjcxNTY4NDADAAAAAjc5AgAAAAQxMDA3BAAAAAEwBwAAAAg4LzgvMjAxOQgAAAAKMTIvMzEvMjAxMAkAAAABMG4sxIMyHNcIeYahyzIc1wgpQ0lRLlRTRTo5NTMyLklRX0FTU0VUX1dSSVRFRE9XTl9DRi5GWTIwMTcBAAAAyFsNAAMAAAAAAPls</t>
  </si>
  <si>
    <t>t44yHNcIFnbVyTIc1wggQ0lRLlRTRTo5MDIwLklRX05JX01BUkdJTi5GWTIwMTQBAAAA3GcNAAIAAAAGNy4zOTcxAQgAAAAFAAAAATEBAAAACjE2ODY2MzgyMjcDAAAAAjc5AgAAAAQ0MDk0BAAAAAEwBwAAAAg4LzgvMjAxOQgAAAAJMy8zMS8yMDE0CQAAAAEwkvBihTIc1wiNZVzLMhzXCCVDSVEuVFNFOjUwMjAuSVFfTFRfREVCVF9JU1NVRUQuRlkyMDEzAQAAAJcJxQYCAAAABjIxNDEzMwEIAAAABQAAAAExAQAAAAoxNjI1NDU3NTk2AwAAAAI3OQIAAAAEMjAzNAQAAAABMAcAAAAIOC84LzIwMTkIAAAACTMvMzEvMjAxMwkAAAABMJZOUooyHNcIxGhwyjIc1wglQ0lRLkVOWFRQQTpFTkdJLklRX0dBSU5fQVNTRVRTLkZZMjAxNQEAAADbYBAAAgAAAAMtNDcBCAAAAAUAAAABMQEAAAAKMTgzMDM4Njg5MwMAAAACNTACAAAAAjU2BAAAAAEwBwAAAAg4LzgvMjAxOQgAAAAKMTIvMzEvMjAxNQkAAAABMN1NCogyHNcIb5vIyjIc1wgcQ0lRLlRTRTo5MDIwLklRX0NBUEVYLkZZMjAxNgEAAADcZw0AAgAAAActNTM4MjQ0AQgAAAAFAAAAATEBAAAACjE3OTgzMzY0MDMDAAAAAjc5AgAAAAQyMDIxBAAAAAEwBwAAAAg4LzgvMjAxOQgAAAAJMy8zMS8yMDE2CQAAAAEw9HroijIc1wheFaDKMhzXCCdDSVEuVFNFOjkwMjAuSVFfVE9UQUxfUkVWLkZZMjAxMC4uLi5KUFkBAAAA3GcNAAIAAAAHMjU3MzcyNAEIAAAABQAA</t>
  </si>
  <si>
    <t>AAExAQAAAAoxNTYyNDg0NTQxAwAAAAI3OQIAAAACMjgEAAAAATAHAAAACDgvOC8yMDE5CAAAAAkzLzMxLzIwMTAJAAAAATDo1DGEMhzXCLToo8syHNcII0NJUS5EQjpSV0UuSVFfRElMVVRfRVBTX0VYQ0wuRlkyMDE1AQAAACQ8BgACAAAACS0yLjc1NTYxNAEIAAAABQAAAAExAQAAAAoxODMxNzU2ODQwAwAAAAI1MAIAAAADMTQyBAAAAAEwBwAAAAg4LzgvMjAxOQgAAAAKMTIvMzEvMjAxNQkAAAABMEHVRocyHNcIpHHgyjIc1wgoQ0lRLlRTRTo5NTAzLklRX0dXX0lOVEFOX0FNT1JUX0NGLkZZMjAxNgEAAADmVA0AAwAAAAAABnJFizIc1wghXR/KMhzXCAxDSVEuLklRX0VCVC4FAAAAAQAAAAgAAAAUKEludmFsaWQgSWRlbnRpZmllcimUNRCyMhzXCJQ1ELIyHNcIJUNJUS5EQjpSV0UuSVFfTUFSS0VUQ0FQLjIwMDUvMy8zMS5KUFkBAAAAJDwGAAIAAAAOMzYxNzk0Mi41MzAzNjEBBgAAAAUAAAABMQEAAAAJMTQyNDkzNjE4AwAAAAI3OQIAAAAGMTAwMDU0BAAAAAEwBwAAAAkzLzMxLzIwMDUzHz6nMhzXCJ+jWq0zHNcIJkNJUS5UU0U6OTUwMy5JUV9FWFRSQV9BQ0NfSVRFTVMuRlkyMDEwAQAAAOZUDQADAAAAAADiIr2NMhzXCOffZsoyHNcIJENJUS5UU0U6OTUzMS5JUV9NQVJLRVRDQVAuMjAwOS8wMy8zMQEAAAC6Ww0AAgAAAAo5MjgxNDUuNTY1AQYAAAAFAAAAATEBAAAACTc5MjE3MjUzMgMAAAACNzkC</t>
  </si>
  <si>
    <t>AAAABjEwMDA1NAQAAAABMAcAAAAJMy8zMS8yMDA5Mx8+pzIc1wiPg8DLMhzXCCZDSVEuVFNFOjk1MDMuSVFfTFRfREVCVF9DQVBJVEFMLkZZMjAxOQEAAADmVA0AAgAAAAc1NC4yNjA1AQgAAAAFAAAAATEBAAAACjE5NjkzMDQxNzIDAAAAAjc5AgAAAAQ0MTg3BAAAAAEwBwAAAAg4LzgvMjAxOQgAAAAJMy8zMS8yMDE5CQAAAAEwFJBghTIc1wiNZVzLMhzXCCdDSVEuVFNFOjk1MDEuSVFfQ0ZPX0NVUlJFTlRfTElBQi5GWTIwMTIBAAAAQ1gNAAIAAAAJLTAuMDAxMjQ2AQgAAAAFAAAAATEBAAAACjE1NTU3MDQ1MzIDAAAAAjc5AgAAAAQ0MTg1BAAAAAEwBwAAAAg4LzgvMjAxOQgAAAAJMy8zMS8yMDEyCQAAAAEwPwvmhTIc1wjoQTbLMhzXCCtDSVEuVFNFOjk1MDIuSVFfUkVUVVJOX0NPTU1PTl9FUVVJVFkuRlkyMDE2AQAAAO5WDQACAAAABzExLjA2MjQBCAAAAAUAAAABMQEAAAAKMTc5ODg5NTAwMQMAAAACNzkCAAAABTMzMzIwBAAAAAEwBwAAAAg4LzgvMjAxOQgAAAAJMy8zMS8yMDE2CQAAAAEwFJBghTIc1wis64TLMhzXCCVDSVEuVFNFOjk1MDMuSVFfQkFTSUNfRVBTX0lOQ0wuRlkyMDA4AQAAAOZUDQACAAAACDkyLjM4NDYxAQgAAAAFAAAAATEBAAAACjEwNzM1MjI5NjADAAAAAjc5AgAAAAE5BAAAAAEwBwAAAAg4LzgvMjAxOQgAAAAJMy8zMS8yMDA4CQAAAAEwDWf1jjIc1wj5bjLKMhzXCB5DSVEu</t>
  </si>
  <si>
    <t>VFNFOjkwMjAuSVFfWl9TQ09SRS5GWTIwMTgBAAAA3GcNAAIAAAAIMS4zODQxNzkBCAAAAAUAAAABMQEAAAAKMTg5NDMxNTQyNwMAAAACNzkCAAAABjEwMDEyMwQAAAABMAcAAAAIOC84LzIwMTkIAAAACTMvMzEvMjAxOAkAAAABMBqZA4UyHNcI+8R9yzIc1wgkQ0lRLlRTRTo5NTMyLklRX0NBU0hfSU5URVJFU1QuRlkyMDEzAQAAAMhbDQACAAAABDg0NTMBCAAAAAUAAAABMQEAAAAKMTYyNTQ1NzczNwMAAAACNzkCAAAABDMwMjgEAAAAATAHAAAACDgvOC8yMDE5CAAAAAkzLzMxLzIwMTMJAAAAATAJ3LiPMhzXCEBLDMoyHNcIHkNJUS5EQjpFT0FOLklRX0FSX1RVUk5TLkZZMjAxMwEAAADm4QUAAgAAAAg3Ljg2NzEwMwEIAAAABQAAAAExAQAAAAoxNzIyOTAxNzAzAwAAAAI1MAIAAAAENDAwMQQAAAABMAcAAAAIOC84LzIwMTkIAAAACjEyLzMxLzIwMTMJAAAAATAamQOFMhzXCNfWkMsyHNcIJkNJUS5UU0U6OTUzMi5JUV9MT0FOU19SRUNFSVZfTFQuRlkyMDEzAQAAAMhbDQADAAAAAAAJ3LiPMhzXCGGka8oyHNcIHENJUS5EQjpSV0UuSVFfUEVOU0lPTi5GWTIwMTUBAAAAJDwGAAIAAAAENTg0MgEIAAAABQAAAAExAQAAAAoxODMxNzU2ODQwAwAAAAI1MAIAAAAEMTIxMwQAAAABMAcAAAAIOC84LzIwMTkIAAAACjEyLzMxLzIwMTUJAAAAATBB1UaHMhzXCKRx4MoyHNcIH0NJUS5EQjpSV0UuSVFfRUFSTklO</t>
  </si>
  <si>
    <t>R19DTy5GWTIwMTgBAAAAJDwGAAIAAAADLTU0AQgAAAAFAAAAATEBAAAACjE5NDk0Nzk0NjgDAAAAAjUwAgAAAAE3BAAAAAEwBwAAAAg4LzgvMjAxOQgAAAAKMTIvMzEvMjAxOAkAAAABMIo3SYcyHNcInvrpyjIc1wgjQ0lRLkRCOlJXRS5JUV9TVF9ERUJUX0lTU1VFRC5GWTIwMTEBAAAAJDwGAAMAAAAAANB404cyHNcIIaFXyzIc1wgfQ0lRLkRCOkVPQU4uSVFfTklfTUFSR0lOLkZZMjAxNQEAAADm4QUAAgAAAAgtMTYuMjE0MQEIAAAABQAAAAExAQAAAAoxODMyMDA5MDYyAwAAAAI1MAIAAAAENDA5NAQAAAABMAcAAAAIOC84LzIwMTkIAAAACjEyLzMxLzIwMTUJAAAAATAamQOFMhzXCMBie8syHNcIJUNJUS5UU0U6OTUwMS5JUV9MVF9ERUJUX1JFUEFJRC5GWTIwMTEBAAAAQ1gNAAIAAAAHLTc4NzUzMwEIAAAABQAAAAExAQAAAAoxNDYxNjgwMTc2AwAAAAI3OQIAAAAEMjAzNgQAAAABMAcAAAAIOC84LzIwMTkIAAAACTMvMzEvMjAxMQkAAAABMHnRAZEyHNcIpSfmyTIc1wgkQ0lRLlRTRTo5NTAzLklRX0NPTU1PTl9JU1NVRUQuRlkyMDA4AQAAAOZUDQADAAAAAACKwLqNMhzXCBTpCcoyHNcIJkNJUS5UU0U6OTUwMy5JUV9GSUxJTkdfQ1VSUkVOQ1kuRlkyMDEzAQAAAOZUDQADAAAAA0pQWQDiIr2NMhzXCDOt28oyHNcIJ0NJUS5UU0U6NTAyMC5JUV9FQklUREFfQ0FQRVhfSU5ULkZZMjAxMgEAAACXCcUG</t>
  </si>
  <si>
    <t>AgAAAAkxMy44MjU4MTIBCAAAAAUAAAABMQEAAAAKMTU1NDk1MDc5MwMAAAACNzkCAAAABDQxOTEEAAAAATAHAAAACDgvOC8yMDE5CAAAAAkzLzMxLzIwMTIJAAAAATAamQOFMhzXCDMqYcsyHNcIHENJUS5UU0U6OTUwMS5JUV9DQVBFWC5GWTIwMDIBAAAAQ1gNAAIAAAAHLTg5NDU3MgEIAAAABQAAAAExAQAAAAg1NDM3ODg5MwMAAAACNzkCAAAABDIwMjEEAAAAATAHAAAACDgvOC8yMDE5CAAAAAkzLzMxLzIwMDIJAAAAATCEKeODMhzXCI+JAJ8yHNcIL0NJUS5EQjpFT0FOLklRX1RPVEFMX09VVFNUQU5ESU5HX0JTX0RBVEUuRlkyMDE4AQAAAObhBQACAAAACzIxNjcuMTQ5NDMzAQQAAAAFAAAAATUBAAAACjE5NDkzNjM5MDACAAAABTI0MTUyBgAAAAEwn8pciTIc1wikvsbKMhzXCCRDSVEuVFNFOjk1MzEuSVFfU0FMRV9JTlRBTl9DRi5GWTIwMTkBAAAAulsNAAIAAAAGLTM5NDkxAQgAAAAFAAAAATEBAAAACjE5NzAwNTE0NjkDAAAAAjc5AgAAAAQyMDI5BAAAAAEwBwAAAAg4LzgvMjAxOQgAAAAJMy8zMS8yMDE5CQAAAAEwYSMFkDIc1wiWsO/JMhzXCC9DSVEuVFNFOjkwMjAuSVFfSU1QVVRfT1BFUl9MRUFTRV9JTlRfRVhQLkZZMjAxMQEAAADcZw0AAwAAAAAABnJFizIc1wh7G2LKMhzXCBtDSVEuVFNFOjkwMjAuSVFfQ09HUy5GWTIwMTUBAAAA3GcNAAIAAAAHMTgwNjE4MQEIAAAABQAAAAExAQAAAAox</t>
  </si>
  <si>
    <t>NzQ0OTQ2MDYwAwAAAAI3OQIAAAACMzQEAAAAATAHAAAACDgvOC8yMDE5CAAAAAkzLzMxLzIwMTUJAAAAATD0euiKMhzXCMxfzcoyHNcIKENJUS5UU0U6OTUzMS5JUV9UT1RBTF9ERUJULkZZMjAxOS4uLi5KUFkBAAAAulsNAAIAAAAGNzk3NjY3AQgAAAAFAAAAATEBAAAACjE5NzAwNTE0NjkDAAAAAjc5AgAAAAQ0MTczBAAAAAEwBwAAAAg4LzgvMjAxOQgAAAAJMy8zMS8yMDE5CQAAAAEwbizEgzIc1wiZDavLMhzXCCFDSVEuREI6UldFLklRX0JFVEFfMVlSLjIwMTYvMTIvMzEBAAAAJDwGAAIAAAAQMS4wNjI1NDE3MjU5MzE2NgA4CUurMhzXCJhuzMsyHNcII0NJUS5UU0U6OTUwMy5JUV9CQVNJQ19XRUlHSFQuRlkyMDE1AQAAAOZUDQACAAAACjg5My41MjEzMzQAgxFDizIc1wj2Vl3KMhzXCCFDSVEuVFNFOjk1MzIuSVFfQ0FTSF9GSU5BTi5GWTIwMDgBAAAAyFsNAAIAAAAFMTI0OTUBCAAAAAUAAAABMQEAAAAKMTA1ODkxNDk4NwMAAAACNzkCAAAABDIwMDQEAAAAATAHAAAACDgvOC8yMDE5CAAAAAkzLzMxLzIwMDgJAAAAATCoe7aPMhzXCFHY18kyHNcII0NJUS5UU0U6OTUzMS5JUV9ESUxVVF9XRUlHSFQuRlkyMDE0AQAAALpbDQACAAAACDUwMy4yNjk4AEjBApAyHNcIEezqyTIc1wgaQ0lRLlRTRTo5NTAxLklRX1NHQS5GWTIwMTkBAAAAQ1gNAAMAAAAAAG4sxIMyHNcIGsbcnjIc1wgkQ0lRLlRTRTo5</t>
  </si>
  <si>
    <t>NTMxLklRX0NPTU1PTl9ESVZfQ0YuRlkyMDE3AQAAALpbDQADAAAAAABhIwWQMhzXCDlj4ckyHNcIIUNJUS5FTlhUUEE6RURGLklRX05FVF9ERUJULkZZMjAwOAEAAADYiAoAAgAAAAUxODc0OAEIAAAABQAAAAExAQAAAAoxMzU2MTkzOTY5AwAAAAI1MAIAAAAENDM2NAQAAAABMAcAAAAIOC84LzIwMTkIAAAACjEyLzMxLzIwMDgJAAAAATC2MiGJMhzXCO9TfMoyHNcIG0NJUS5FTlhUUEE6RURGLklRX0ZYLkZZMjAxNQEAAADYiAoAAgAAAAMtMzYBCAAAAAUAAAABMQEAAAAKMTgyNzgwNDc2NwMAAAACNTACAAAABDIxNDQEAAAAATAHAAAACDgvOC8yMDE5CAAAAAoxMi8zMS8yMDE1CQAAAAEwMP3niDIc1wh9htTKMhzXCCJDSVEuREI6UldFLklRX0lNUEFJUk1FTlRfR1cuRlkyMDEzAQAAACQ8BgACAAAABS0xNDA0AQgAAAAFAAAAATEBAAAACjE3MjI3MTM0ODgDAAAAAjUwAgAAAAMyMDkEAAAAATAHAAAACDgvOC8yMDE5CAAAAAoxMi8zMS8yMDEzCQAAAAEw0HjThzIc1whLmOfKMhzXCCNDSVEuVFNFOjk1MzIuSVFfQkVUQV8yWVIuMjAxMS8wMy8zMQEAAADIWw0AAgAAABMtMC4wMzYwNTA2MTk1NzA5NTY5ADMfPqcyHNcIj4PAyzIc1wglQ0lRLk5ZU0U6RUQuSVFfSU5WRVNUX0xPQU5TX0NGLkZZMjAxMgEAAAB/BAQAAwAAAAAAcKTuhjIc1wg/GE7LMhzXCCRDSVEuVFNFOjk1MDIuSVFfQ0FTSF9JTlRFUkVT</t>
  </si>
  <si>
    <t>VC5GWTIwMDkBAAAA7lYNAAIAAAAFNzkzNTYBCAAAAAUAAAABMQEAAAAKMTM4Mjc2MzcyMwMAAAACNzkCAAAABDMwMjgEAAAAATAHAAAACDgvOC8yMDE5CAAAAAkzLzMxLzIwMDkJAAAAATBfx/eOMhzXCNRrUcoyHNcILUNJUS5UU0U6OTUwMi5JUV9ERUZfVEFYX0FTU0VUU19DVVJSRU5ULkZZMjAxOAEAAADuVg0AAgAAAAUyNTI0NwEIAAAABQAAAAExAQAAAAoxODk1MDAyMzE3AwAAAAI3OQIAAAAEMTExNwQAAAABMAcAAAAIOC84LzIwMTkIAAAACTMvMzEvMjAxOAkAAAABMCJA7o4yHNcIwwwwyjIc1wgkQ0lRLlRTRTo5MDIwLklRX1BFUklPRERBVEVfSVMuRlkyMDEwAQAAANxnDQAFAAAACjIwMTAvMDMvMzEABnJFizIc1wgL40fKMhzXCC1DSVEuTllTRTpFRC5JUV9PVEhFUl9GSU5BTkNFX0FDVF9TVVBQTC5GWTIwMTgBAAAAfwQEAAIAAAADLTU5AQgAAAAFAAAAATEBAAAACjE5NDYzNDE3NzUDAAAAAzE2MAIAAAAEMjA1MAQAAAABMAcAAAAIOC84LzIwMTkIAAAACjEyLzMxLzIwMTgJAAAAATAOf8iGMhzXCAKzassyHNcIGUNJUS4uSVFfTkVUX0lOVEVSRVNUX0VYUC4FAAAAAQAAAAgAAAAUKEludmFsaWQgSWRlbnRpZmllcimUNRCyMhzXCJQ1ELIyHNcILkNJUS5FTlhUUEE6RU5HSS5JUV9SRVRVUk5fQ09NTU9OX0VRVUlUWS5GWTIwMTABAAAA22AQAAIAAAAGNy41NDI1AQgAAAAFAAAAATEBAAAACjE1</t>
  </si>
  <si>
    <t>MzA5OTEwOTQDAAAAAjUwAgAAAAUzMzMyMAQAAAABMAcAAAAIOC84LzIwMTkIAAAACjEyLzMxLzIwMTAJAAAAATA4EPqEMhzXCPmsqMsyHNcIJUNJUS5UU0U6OTUwMi5JUV9ESUxVVF9FUFNfSU5DTC5GWTIwMDkBAAAA7lYNAAIAAAAKLTI0LjM2NTExNwEIAAAABQAAAAExAQAAAAoxMzgyNzYzNzIzAwAAAAI3OQIAAAABOAQAAAABMAcAAAAIOC84LzIwMTkIAAAACTMvMzEvMjAwOQkAAAABMA1n9Y4yHNcIt5v7yTIc1wgbQ0lRLkRCOkVPQU4uSVFfTklfQ0YuRlkyMDEyAQAAAObhBQACAAAABDIxODkBCAAAAAUAAAABMQEAAAAKMTY2Mjg2MjA0MgMAAAACNTACAAAABDIxNTAEAAAAATAHAAAACDgvOC8yMDE5CAAAAAoxMi8zMS8yMDEyCQAAAAEw45TwiTIc1whHtn7KMhzXCBxDSVEuVFNFOjk1MDIuSVFfQ0FQRVguRlkyMDE2AQAAAO5WDQACAAAABy0yODM2NDgBCAAAAAUAAAABMQEAAAAKMTc5ODg5NTAwMQMAAAACNzkCAAAABDIwMjEEAAAAATAHAAAACDgvOC8yMDE5CAAAAAkzLzMxLzIwMTYJAAAAATAiQO6OMhzXCKyYGsoyHNcIPENJUS5FTlhUUEE6RU5HSS5JUV9DVVNUT01fQkVUQS4tMTA0Vy4yMDEzLzEyLzMxLi5eTjIyNS5KUFkuSAEAAADbYBAAAgAAABEwLjk3MjY1ODA1ODMxNTgxMwD9pkirMhzXCFkMyssyHNcILkNJUS5UU0U6OTAyMC5JUV9NSU5PUklUWV9JTlRFUkVTVF9UT1RBTC5GWTIwMTEB</t>
  </si>
  <si>
    <t>AAAA3GcNAAIAAAAFMjUyMDABCAAAAAUAAAABMQEAAAAKMTU2MjQ4NDU5OQMAAAACNzkCAAAABDEzMTIEAAAAATAHAAAACDgvOC8yMDE5CAAAAAkzLzMxLzIwMTEJAAAAATBL1EeLMhzXCH0zN8oyHNcIIENJUS5FTlhUUEE6RURGLklRX1dJUF9JTlYuRlkyMDE2AQAAANiICgACAAAAAzE5NwEIAAAABQAAAAExAQAAAAoxODc0NzczMTU2AwAAAAI1MAIAAAAEMzIxOQQAAAABMAcAAAAIOC84LzIwMTkIAAAACjEyLzMxLzIwMTYJAAAAATAw/eeIMhzXCALCz8oyHNcIJ0NJUS5FTlhUUEE6RURGLklRX0xUX0RFQlRfUkVQQUlELkZZMjAxNAEAAADYiAoAAgAAAAUtNzQ3MAEIAAAABQAAAAExAQAAAAoxNzc2MzcwNzI2AwAAAAI1MAIAAAAEMjAzNgQAAAABMAcAAAAIOC84LzIwMTkIAAAACjEyLzMxLzIwMTQJAAAAATAw/eeIMhzXCDCwvMoyHNcIJUNJUS5FTlhUUEE6RU5HSS5JUV9HQUlOX0FTU0VUUy5GWTIwMTMBAAAA22AQAAMAAAAAADqVVogyHNcIaxK/yjIc1wgoQ0lRLkVOWFRQQTpFTkdJLklRX09USEVSX09QRVJfQUNULkZZMjAxMAEAAADbYBAAAgAAAAQxMDMwAQgAAAAFAAAAATEBAAAACjE1MzA5OTEwOTQDAAAAAjUwAgAAAAQyMDQ3BAAAAAEwBwAAAAg4LzgvMjAxOQgAAAAKMTIvMzEvMjAxMAkAAAABMDqVVogyHNcIw1kLyzIc1wgzQ0lRLlRTRTo5NTMyLklRX0NIQU5HRV9PVEhFUl9ORVRfT1BFUl9B</t>
  </si>
  <si>
    <t>U1NFVFMuRlkyMDExAQAAAMhbDQACAAAABDU0ODMBCAAAAAUAAAABMQEAAAAKMTQ2MjcxMjU5NwMAAAACNzkCAAAABDIwNDUEAAAAATAHAAAACDgvOC8yMDE5CAAAAAkzLzMxLzIwMTEJAAAAATAJ3LiPMhzXCEbX9skyHNcIL0NJUS5UU0U6OTUwMy5JUV9JTVBVVF9PUEVSX0xFQVNFX0lOVF9FWFAuRlkyMDE1AQAAAOZUDQADAAAAAACDEUOLMhzXCGpIK8oyHNcIIkNJUS5UU0U6OTUzMS5JUV9MRVZFUkVEX0ZDRi5GWTIwMTcBAAAAulsNAAIAAAAGNDkwNi41AQgAAAAFAAAAATEBAAAACjE4NDg4Nzk2OTEDAAAAAjc5AgAAAAQ0NDIyBAAAAAEwBwAAAAg4LzgvMjAxOQgAAAAJMy8zMS8yMDE3CQAAAAEwYSMFkDIc1wiWsO/JMhzXCBtDSVEuVFNFOjk1MDEuSVFfTlBQRS5GWTIwMTUBAAAAQ1gNAAIAAAAHODk3MDQzNgEIAAAABQAAAAExAQAAAAoxNzQ1NTI3ODM5AwAAAAI3OQIAAAAEMTAwNAQAAAABMAcAAAAIOC84LzIwMTkIAAAACTMvMzEvMjAxNQkAAAABMF6vvJAyHNcIEwLAyTIc1wgrQ0lRLkRCOlJXRS5JUV9PVEhFUl9JTlZFU1RfQUNUX1NVUFBMLkZZMjAxNgEAAAAkPAYAAgAAAAQtNDQwAQgAAAAFAAAAATEBAAAACjE4NzgxMDM5MTcDAAAAAjUwAgAAAAQyMDUxBAAAAAEwBwAAAAg4LzgvMjAxOQgAAAAKMTIvMzEvMjAxNgkAAAABMIo3SYcyHNcIxlYqyzIc1wggQ0lRLkVOWFRQQTpFREYuSVFfV0lQ</t>
  </si>
  <si>
    <t>X0lOVi5GWTIwMDgBAAAA2IgKAAIAAAADMjYxAQgAAAAFAAAAATEBAAAACjEzNTYxOTM5NjkDAAAAAjUwAgAAAAQzMjE5BAAAAAEwBwAAAAg4LzgvMjAxOQgAAAAKMTIvMzEvMjAwOAkAAAABMLYyIYkyHNcIaxK/yjIc1wggQ0lRLkRCOlJXRS5JUV9HQUlOX0lOVkVTVC5GWTIwMTgBAAAAJDwGAAIAAAADLTM1AQgAAAAFAAAAATEBAAAACjE5NDk0Nzk0NjgDAAAAAjUwAgAAAAI2MgQAAAABMAcAAAAIOC84LzIwMTkIAAAACjEyLzMxLzIwMTgJAAAAATCKN0mHMhzXCIH0J8syHNcIJ0NJUS5EQjpFT0FOLklRX0VBUk5JTkdfQ09fTUFSR0lOLkZZMjAwNwEAAADm4QUAAgAAAAcxMC42Nzc1AQgAAAAFAAAAATEBAAAACTgwNTQyMDk3NAMAAAACNTACAAAABDQxODEEAAAAATAHAAAACDgvOC8yMDE5CAAAAAoxMi8zMS8yMDA3CQAAAAEwGpkDhTIc1whyAHnLMhzXCCJDSVEuVFNFOjk1MzIuSVFfQ0FTSF9JTlZFU1QuRlkyMDE5AQAAAMhbDQACAAAABy0yMDQxOTIBCAAAAAUAAAABMQEAAAAKMTk2OTQ0NzI4NwMAAAACNzkCAAAABDIwMDUEAAAAATAHAAAACDgvOC8yMDE5CAAAAAkzLzMxLzIwMTkJAAAAATD5bLeOMhzXCPZWXcoyHNcIJkNJUS5EQjpSV0UuSVFfQ1VSUkVOVF9QT1JUX0RFQlQuRlkyMDA5AQAAACQ8BgACAAAABDE5MzUBCAAAAAUAAAABMQEAAAAKMTQzMjk3NzI0NQMAAAACNTACAAAABDEyOTcEAAAA</t>
  </si>
  <si>
    <t>ATAHAAAACDgvOC8yMDE5CAAAAAoxMi8zMS8yMDA5CQAAAAEwbrTOhzIc1wgJMwTLMhzXCBlDSVEuTllTRTpFRC5JUV9SRVYuRlkyMDE1AQAAAH8EBAACAAAABTEyNTU0AQgAAAAFAAAAATEBAAAACjE4NzQ0MTc5MDgDAAAAAzE2MAIAAAADMTEyBAAAAAEwBwAAAAg4LzgvMjAxOQgAAAAKMTIvMzEvMjAxNQkAAAABMMkcxoYyHNcIOKcZyzIc1wgkQ0lRLk5ZU0U6RUQuSVFfTFRfREVCVF9SRVBBSUQuRlkyMDEzAQAAAH8EBAACAAAABC03MDkBCAAAAAUAAAABMQEAAAAKMTc3NjkyMDM4OQMAAAADMTYwAgAAAAQyMDM2BAAAAAEwBwAAAAg4LzgvMjAxOQgAAAAKMTIvMzEvMjAxMwkAAAABMHCk7oYyHNcIQRsvyzIc1wgrQ0lRLkRCOlJXRS5JUV9PVEhFUl9JTlZFU1RfQUNUX1NVUFBMLkZZMjAwOAEAAAAkPAYAAgAAAAUtMjA5OAEIAAAABQAAAAExAQAAAAoxMzMxNDE5MzgwAwAAAAI1MAIAAAAEMjA1MQQAAAABMAcAAAAIOC84LzIwMTkIAAAACjEyLzMxLzIwMDgJAAAAATButM6HMhzXCB425coyHNcIIUNJUS5FTlhUUEE6RURGLklRX0FSX1RVUk5TLkZZMjAxNAEAAADYiAoAAgAAAAgzLjI1NjU0NQEIAAAABQAAAAExAQAAAAoxNzc2MzcwNzI2AwAAAAI1MAIAAAAENDAwMQQAAAABMAcAAAAIOC84LzIwMTkIAAAACjEyLzMxLzIwMTQJAAAAATDRrfeEMhzXCIxxrcsyHNcIF0NJUS4uSVFfT1RIRVJfQ0FfU1VQ</t>
  </si>
  <si>
    <t>UEwuBQAAAAEAAAAIAAAAFChJbnZhbGlkIElkZW50aWZpZXIplDUQsjIc1wiUNRCyMhzXCCZDSVEuREI6UldFLklRX0ZJWEVEX0FTU0VUX1RVUk5TLkZZMjAxMgEAAAAkPAYAAgAAAAgxLjUzODU1MgEIAAAABQAAAAExAQAAAAoxNjYxNDExNzk0AwAAAAI1MAIAAAAENDA2NgQAAAABMAcAAAAIOC84LzIwMTkIAAAACjEyLzMxLzIwMTIJAAAAATA4EPqEMhzXCOdNh8syHNcIH0NJUS5UU0U6OTUwMS5JUV9UT1RBTF9DTC5GWTIwMTcBAAAAQ1gNAAIAAAAHMzgwNDM0MgEIAAAABQAAAAExAQAAAAoxODQ4ODc5NTk5AwAAAAI3OQIAAAAEMTAwOQQAAAABMAcAAAAIOC84LzIwMTkIAAAACTMvMzEvMjAxNwkAAAABMHIRv5AyHNcI3Z+9yTIc1wgkQ0lRLkRCOkVPQU4uSVFfT1RIRVJfT1BFUl9BQ1QuRlkyMDA3AQAAAObhBQACAAAABC0xMDIBCAAAAAUAAAABMQEAAAAJODA1NDIwOTc0AwAAAAI1MAIAAAAEMjA0NwQAAAABMAcAAAAIOC84LzIwMTkIAAAACjEyLzMxLzIwMDcJAAAAATAOFjiKMhzXCMRocMoyHNcIJ0NJUS5EQjpFT0FOLklRX1BST1ZfQkFEX0RFQlRTX0NGLkZZMjAxMwEAAADm4QUAAwAAAAAA45TwiTIc1wg6LXXKMhzXCBxDSVEuREI6RU9BTi5JUV9FQklUREEuRlkyMDExAQAAAObhBQACAAAABDYxOTkBCAAAAAUAAAABMQEAAAAKMTU5MjIyMTAxNgMAAAACNTACAAAABDQwNTEEAAAAATAHAAAACDgv</t>
  </si>
  <si>
    <t>OC8yMDE5CAAAAAoxMi8zMS8yMDExCQAAAAEw45TwiTIc1wiy7pjKMhzXCBxDSVEuRU5YVFBBOkVOR0kuSVFfQUUuRlkyMDE3AQAAANtgEAADAAAAAADdTQqIMhzXCE2VBssyHNcIK0NJUS5UU0U6OTUwMS5JUV9OSV9BVkFJTF9FWENMX01BUkdJTi5GWTIwMTABAAAAQ1gNAAIAAAAGMi42NjY4AQgAAAAFAAAAATEBAAAACjE0MDU2MDk2MDkDAAAAAjc5AgAAAAQ0MTgyBAAAAAEwBwAAAAg4LzgvMjAxOQgAAAAJMy8zMS8yMDEwCQAAAAEwPwvmhTIc1wh/8UbLMhzXCCpDSVEuVFNFOjk1MzIuSVFfQ1VSUkVOVF9QT1JUX0xFQVNFUy5GWTIwMDgBAAAAyFsNAAMAAAAAAKh7to8yHNcI5gDfyTIc1wgjQ0lRLk5ZU0U6RUQuSVFfQ09NTU9OX0RJVl9DRi5GWTIwMTMBAAAAfwQEAAIAAAAELTcyMQEIAAAABQAAAAExAQAAAAoxNzc2OTIwMzg5AwAAAAMxNjACAAAABDIwNzQEAAAAATAHAAAACDgvOC8yMDE5CAAAAAoxMi8zMS8yMDEzCQAAAAEwcKTuhjIc1wg/GE7LMhzXCB9DSVEuVFNFOjk1MDIuSVFfRUJUX0VYQ0wuRlkyMDE2AQAAAO5WDQACAAAABjI1NTYwOQEIAAAABQAAAAExAQAAAAoxNzk4ODk1MDAxAwAAAAI3OQIAAAABNAQAAAABMAcAAAAIOC84LzIwMTkIAAAACTMvMzEvMjAxNgkAAAABMCJA7o4yHNcIz4YHyjIc1wgnQ0lRLkRCOkVPQU4uSVFfVE9UQUxfRElWX1BBSURfQ0YuRlkyMDE3AQAAAObhBQAC</t>
  </si>
  <si>
    <t>AAAABC0zNDUBCAAAAAUAAAABMQEAAAAKMTk0OTM2Mzg5OAMAAAACNTACAAAABDIwMjIEAAAAATAHAAAACDgvOC8yMDE5CAAAAAoxMi8zMS8yMDE3CQAAAAEwn8pciTIc1widbv/KMhzXCBxDSVEuRU5YVFBBOkVERi5JUV9FQlQuRlkyMDA5AQAAANiICgACAAAABDUyMDYBCAAAAAUAAAABMQEAAAAKMTQ4OTA3MzU5MAMAAAACNTACAAAAAzEzOQQAAAABMAcAAAAIOC84LzIwMTkIAAAACjEyLzMxLzIwMDkJAAAAATC2MiGJMhzXCP39ysoyHNcII0NJUS5EQjpSV0UuSVFfTkVUX1JFTlRBTF9FWFAuRlkyMDA4AQAAACQ8BgACAAAAAjgyAQgAAAAFAAAAATEBAAAACjEzMzE0MTkzODADAAAAAjUwAgAAAAUyNDI2MQQAAAABMAcAAAAIOC84LzIwMTkIAAAACjEyLzMxLzIwMDgJAAAAATButM6HMhzXCE2VBssyHNcIHENJUS5UU0U6NTAyMC5JUV9EQV9DRi5GWTIwMDkBAAAAlwnFBgMAAAAAAJZOUooyHNcIuJU5yjIc1wg0Q0lRLlRTRTo1MDIwLklRX1RPVEFMX09VVFNUQU5ESU5HX0ZJTElOR19EQVRFLkZZMjAxMwEAAACXCcUGAgAAAAsyNDg2LjU3ODkyOQEEAAAABQAAAAE1AQAAAAoxNjI1NDU3NTk2AgAAAAUyNDE1MwYAAAABMJZOUooyHNcIM63byjIc1wgoQ0lRLlRTRTo5NTMxLklRX0dXX0lOVEFOX0FNT1JUX0NGLkZZMjAxMgEAAAC6Ww0AAwAAAAAA5ucJkDIc1wjdn73JMhzXCCVDSVEuVFNFOjkwMjAuSVFf</t>
  </si>
  <si>
    <t>Q0FTSF9TVF9JTlZFU1QuRlkyMDEzAQAAANxnDQACAAAABjE3NjQzOQEIAAAABQAAAAExAQAAAAoxNjIzOTQxNzI2AwAAAAI3OQIAAAAEMTAwMgQAAAABMAcAAAAIOC84LzIwMTkIAAAACTMvMzEvMjAxMwkAAAABMEvUR4syHNcIJFo+yjIc1wgnQ0lRLkVOWFRQQTpFREYuSVFfTFRfREVCVF9JU1NVRUQuRlkyMDA5AQAAANiICgACAAAABTI5MjcyAQgAAAAFAAAAATEBAAAACjE0ODkwNzM1OTADAAAAAjUwAgAAAAQyMDM0BAAAAAEwBwAAAAg4LzgvMjAxOQgAAAAKMTIvMzEvMjAwOQkAAAABMLYyIYkyHNcIPSTSyjIc1wgoQ0lRLkRCOlJXRS5JUV9JTkNfVEFYX1BBWV9DVVJSRU5ULkZZMjAxOAEAAAAkPAYAAgAAAAIzOAEIAAAABQAAAAExAQAAAAoxOTQ5NDc5NDY4AwAAAAI1MAIAAAAEMTA5NAQAAAABMAcAAAAIOC84LzIwMTkIAAAACjEyLzMxLzIwMTgJAAAAATCKN0mHMhzXCJ766coyHNcIHkNJUS5UU0U6OTAyMC5JUV9TVF9ERUJULkZZMjAxMwEAAADcZw0AAgAAAAYxNDM3NTgBCAAAAAUAAAABMQEAAAAKMTYyMzk0MTcyNgMAAAACNzkCAAAABDEwNDYEAAAAATAHAAAACDgvOC8yMDE5CAAAAAkzLzMxLzIwMTMJAAAAATBL1EeLMhzXCG0wVsoyHNcIHkNJUS5FTlhUUEE6RU5HSS5JUV9MQU5ELkZZMjAxNQEAAADbYBAAAgAAAAM3NTUBCAAAAAUAAAABMQEAAAAKMTgzMDM4Njg5MwMAAAACNTACAAAABDMw</t>
  </si>
  <si>
    <t>OTgEAAAAATAHAAAACDgvOC8yMDE5CAAAAAoxMi8zMS8yMDE1CQAAAAEw3U0KiDIc1wjYYq7KMhzXCCJDSVEuTllTRTpFRC5JUV9CRVRBXzFZUi4yMDEzLzEyLzMxAQAAAH8EBAACAAAAETAuNjk3OTAwNjU2MDg3MzU4ADgJS6syHNcIWQzKyzIc1wgnQ0lRLlRTRTo5NTAzLklRX1RPVEFMX09USEVSX09QRVIuRlkyMDE2AQAAAOZUDQADAAAAAAAGckWLMhzXCEZFSsoyHNcIKUNJUS5FTlhUUEE6RU5HSS5JUV9TQUxFU19NQVJLRVRJTkcuRlkyMDEwAQAAANtgEAADAAAAAAA6lVaIMhzXCAkzBMsyHNcIJENJUS5UU0U6OTUzMi5JUV9NQVJLRVRDQVAuMjAxNC8wMy8zMQEAAADIWw0AAgAAAAw4MTQwMDkuMjQyMzcBBgAAAAUAAAABMQEAAAAKMTY1OTM3MzQyMQMAAAACNzkCAAAABjEwMDA1NAQAAAABMAcAAAAJMy8zMS8yMDE0/aZIqzIc1wiPg8DLMhzXCCJDSVEuTllTRTpFRC5JUV9CRVRBXzJZUi4yMDExLzEyLzMxAQAAAH8EBAACAAAAETAuMzgxNjUyMTc5MDQ3MjM3ADgJS6syHNcIWQzKyzIc1wglQ0lRLkRCOlJXRS5JUV9NQVJLRVRDQVAuMjAxNi8zLzMxLkpQWQEAAAAkPAYAAgAAAA04ODE2NDcuOTI2MjkyAQYAAAAFAAAAATEBAAAACjE3Nzk1MTAzOTUDAAAAAjc5AgAAAAYxMDAwNTQEAAAAATAHAAAACTMvMzEvMjAxNv2mSKsyHNcIuz9YrTMc1wgfQ0lRLlRTRTo5NTAzLklRX09QRVJfSU5DLkZZMjAx</t>
  </si>
  <si>
    <t>OQEAAADmVA0AAgAAAAYyMDQ4NTQBCAAAAAUAAAABMQEAAAAKMTk2OTMwNDE3MgMAAAACNzkCAAAAAjIxBAAAAAEwBwAAAAg4LzgvMjAxOQgAAAAJMy8zMS8yMDE5CQAAAAEwBnJFizIc1whGRUrKMhzXCChDSVEuRU5YVFBBOkVOR0kuSVFfTFRfREVCVF9JU1NVRUQuRlkyMDA3AQAAANtgEAACAAAABjg0NzguNwEIAAAABQAAAAExAQAAAAoxMDY4MTc1OTYzAwAAAAI1MAIAAAAEMjAzNAQAAAABMAcAAAAIOC84LzIwMTkIAAAACjEyLzMxLzIwMDcJAAAAATCOX+qIMhzXCNhirsoyHNcIEkNJUS4uSVFfUkRfRVhQX0ZOLgUAAAABAAAACAAAABQoSW52YWxpZCBJZGVudGlmaWVyKd9w+LIyHNcI33D4sjIc1wgpQ0lRLlRTRTo1MDIwLklRX0FTU0VUX1dSSVRFRE9XTl9DRi5GWTIwMTcBAAAAlwnFBgIAAAAFMTQ2NTEBCAAAAAUAAAABMQEAAAAKMTg0ODE1ODIzOQMAAAACNzkCAAAABDIwMTkEAAAAATAHAAAACDgvOC8yMDE5CAAAAAkzLzMxLzIwMTcJAAAAATAk8TCKMhzXCJMGbsoyHNcIIENJUS5OWVNFOkVELklRX05FVF9DSEFOR0UuRlkyMDE0AQAAAH8EBAACAAAAAjI1AQgAAAAFAAAAATEBAAAACjE4MjgwMDkxMTQDAAAAAzE2MAIAAAAEMjA5MwQAAAABMAcAAAAIOC84LzIwMTkIAAAACjEyLzMxLzIwMTQJAAAAATDJHMaGMhzXCOY+VcsyHNcIIkNJUS5FTlhUUEE6RURGLklRX0ZVTExfVElNRS5GWTIwMTMB</t>
  </si>
  <si>
    <t>AAAA2IgKAAIAAAAGMTU0OTQxAA+VI4kyHNcIMLC8yjIc1wgbQ0lRLkVOWFRQQTpFREYuSVFfQVIuRlkyMDE3AQAAANiICgACAAAABTE2ODQzAQgAAAAFAAAAATEBAAAACjE5NTAzMDIwNjUDAAAAAjUwAgAAAAQxMDIxBAAAAAEwBwAAAAg4LzgvMjAxOQgAAAAKMTIvMzEvMjAxNwkAAAABMDD954gyHNcIMLC8yjIc1wgZQ0lRLlRTRTo5NTAzLklRX05JLkZZMjAxMAEAAADmVA0AAgAAAAYxMjcxNzABCAAAAAUAAAABMQEAAAAKMTM4MjY2MTI2NgMAAAACNzkCAAAAAjE1BAAAAAEwBwAAAAg4LzgvMjAxOQgAAAAJMy8zMS8yMDEwCQAAAAEw4iK9jTIc1wiBjJbKMhzXCDFDSVEuVFNFOjk1MzIuSVFfQ0hBTkdFX05FVF9XT1JLSU5HX0NBUElUQUwuRlkyMDExAQAAAMhbDQACAAAABTI0NTYzAQgAAAAFAAAAATEBAAAACjE0NjI3MTI1OTcDAAAAAjc5AgAAAAQ0NDIxBAAAAAEwBwAAAAg4LzgvMjAxOQgAAAAJMy8zMS8yMDExCQAAAAEwCdy4jzIc1wj7cRPKMhzXCClDSVEuVFNFOjUwMjAuSVFfSU5WRVNUX1NFQ1VSSVRZX0NGLkZZMjAxNwEAAACXCcUGAgAAAAYtMTI4MTMBCAAAAAUAAAABMQEAAAAKMTg0ODE1ODIzOQMAAAACNzkCAAAABDIwMjcEAAAAATAHAAAACDgvOC8yMDE5CAAAAAkzLzMxLzIwMTcJAAAAATAk8TCKMhzXCO9TfMoyHNcIG0NJUS5UU0U6OTAyMC5JUV9OUFBFLkZZMjAxMwEAAADcZw0AAgAA</t>
  </si>
  <si>
    <t>AAc1OTI2MjIxAQgAAAAFAAAAATEBAAAACjE2MjM5NDE3MjYDAAAAAjc5AgAAAAQxMDA0BAAAAAEwBwAAAAg4LzgvMjAxOQgAAAAJMy8zMS8yMDEzCQAAAAEwS9RHizIc1wgL40fKMhzXCCNDSVEuRU5YVFBBOkVERi5JUV9DQVNIX0ZJTkFOLkZZMjAxNwEAAADYiAoAAgAAAAM3MTIBCAAAAAUAAAABMQEAAAAKMTk1MDMwMjA2NQMAAAACNTACAAAABDIwMDQEAAAAATAHAAAACDgvOC8yMDE5CAAAAAoxMi8zMS8yMDE3CQAAAAEwjl/qiDIc1whkD97KMhzXCB1DSVEuRU5YVFBBOkVOR0kuSVFfUkVWLkZZMjAxNAEAAADbYBAAAgAAAAU3NDY4NgEIAAAABQAAAAExAQAAAAoxNzc4MTUxNDQwAwAAAAI1MAIAAAADMTEyBAAAAAEwBwAAAAg4LzgvMjAxOQgAAAAKMTIvMzEvMjAxNAkAAAABMDqVVogyHNcI2tPiyjIc1wglQ0lRLlRTRTo5NTMxLklRX1NUX0RFQlRfSVNTVUVELkZZMjAxMwEAAAC6Ww0AAwAAAAAAEkoMkDIc1wi0sdDJMhzXCCpDSVEuRU5YVFBBOkVERi5JUV9NSU5PUklUWV9JTlRFUkVTVC5GWTIwMTIBAAAA2IgKAAIAAAAENDg1NAEIAAAABQAAAAExAQAAAAoxNjcyOTYzMjc4AwAAAAI1MAIAAAAEMTA1MgQAAAABMAcAAAAIOC84LzIwMTkIAAAACjEyLzMxLzIwMTIJAAAAATC2MiGJMhzXCGsSv8oyHNcII0NJUS5FTlhUUEE6RU5HSS5JUV9DSEFOR0VfQVAuRlkyMDE1AQAAANtgEAACAAAABS0xOTgx</t>
  </si>
  <si>
    <t>AQgAAAAFAAAAATEBAAAACjE4MzAzODY4OTMDAAAAAjUwAgAAAAQyMDE3BAAAAAEwBwAAAAg4LzgvMjAxOQgAAAAKMTIvMzEvMjAxNQkAAAABMN1NCogyHNcICTMEyzIc1wghQ0lRLk5ZU0U6RUQuSVFfU0FMRV9QUEVfQ0YuRlkyMDEzAQAAAH8EBAADAAAAAABwpO6GMhzXCJZrHssyHNcIJENJUS5EQjpFT0FOLklRX1NUX0RFQlRfSVNTVUVELkZZMjAxNAEAAADm4QUAAwAAAAAAPGhaiTIc1wgNy3LKMhzXCCBDSVEuVFNFOjkwMjAuSVFfU0dBX1NVUFBMLkZZMjAxOQEAAADcZw0AAgAAAAY0OTE0MDkBCAAAAAUAAAABMQEAAAAKMTk2OTMwNDIwMwMAAAACNzkCAAAAAzEwMgQAAAABMAcAAAAIOC84LzIwMTkIAAAACTMvMzEvMjAxOQkAAAABMDnd6ooyHNcIJFo+yjIc1wgpQ0lRLlRTRTo5NTMxLklRX0FTU0VUX1dSSVRFRE9XTl9DRi5GWTIwMTcBAAAAulsNAAMAAAAAAGEjBZAyHNcIRtf2yTIc1wgpQ0lRLkRCOkVPQU4uSVFfVE9UQUxfRVFVSVRZLkZZMjAxMi4uLi5KUFkBAAAA5uEFAAIAAAAONDQyNzEwMi41MTE3MTQBCAAAAAUAAAABMQEAAAAKMTY2Mjg2MjA0MgMAAAACNzkCAAAABDEyNzUEAAAAATAHAAAACDgvOC8yMDE5CAAAAAoxMi8zMS8yMDEyCQAAAAEwbizEgzIc1wg9mLTLMhzXCCZDSVEuTllTRTpFRC5JUV9DSEFOR0VfSU5WRU5UT1JZLkZZMjAxMwEAAAB/BAQAAgAAAAMtMzMBCAAAAAUAAAAB</t>
  </si>
  <si>
    <t>MQEAAAAKMTc3NjkyMDM4OQMAAAADMTYwAgAAAAQyMDk5BAAAAAEwBwAAAAg4LzgvMjAxOQgAAAAKMTIvMzEvMjAxMwkAAAABMHCk7oYyHNcI4EQXyzIc1wgjQ0lRLlRTRTo5NTAzLklRX0JFVEFfMVlSLjIwMTkvMDMvMzEBAAAA5lQNAAIAAAARMC44OTc0Njk4NzU2NTEwODEAOAlLqzIc1wie5cLLMhzXCB9DSVEuVFNFOjk1MzIuSVFfQlZfU0hBUkUuRlkyMDE1AQAAAMhbDQACAAAACzIxMzQuOTE1MDM0AQgAAAAFAAAAATEBAAAACjE3NDU5MTY2ODgDAAAAAjc5AgAAAAQ0MDIwBAAAAAEwBwAAAAg4LzgvMjAxOQgAAAAJMy8zMS8yMDE1CQAAAAEwyAq1jjIc1wjmAN/JMhzXCBhDSVEuREI6RU9BTi5JUV9BUi5GWTIwMTIBAAAA5uEFAAIAAAAFMTYxNjgBCAAAAAUAAAABMQEAAAAKMTY2Mjg2MjA0MgMAAAACNTACAAAABDEwMjEEAAAAATAHAAAACDgvOC8yMDE5CAAAAAoxMi8zMS8yMDEyCQAAAAEw45TwiTIc1wg6LXXKMhzXCChDSVEuRU5YVFBBOkVERi5JUV9JTlZFU1RfTE9BTlNfQ0YuRlkyMDE4AQAAANiICgADAAAAAACOX+qIMhzXCPpNusoyHNcIG0NJUS5UU0U6OTUzMi5JUV9FQklULkZZMjAwOAEAAADIWw0AAgAAAAU3NTYxMgEIAAAABQAAAAExAQAAAAoxMDU4OTE0OTg3AwAAAAI3OQIAAAADNDAwBAAAAAEwBwAAAAg4LzgvMjAxOQgAAAAJMy8zMS8yMDA4CQAAAAEwqHu2jzIc1whqxePJMhzXCBlD</t>
  </si>
  <si>
    <t>SVEuVFNFOjk1MDIuSVFfQUUuRlkyMDEwAQAAAO5WDQADAAAAAABfx/eOMhzXCPYPEcoyHNcIGENJUS5EQjpFT0FOLklRX0dXLkZZMjAwNwEAAADm4QUAAgAAAAUxNjc2MQEIAAAABQAAAAExAQAAAAk4MDU0MjA5NzQDAAAAAjUwAgAAAAQxMTcxBAAAAAEwBwAAAAg4LzgvMjAxOQgAAAAKMTIvMzEvMjAwNwkAAAABMA4WOIoyHNcIW6GKyjIc1wghQ0lRLkRCOkVPQU4uSVFfREFfU1VQUExfQ0YuRlkyMDEyAQAAAObhBQACAAAABDMwNTgBCAAAAAUAAAABMQEAAAAKMTY2Mjg2MjA0MgMAAAACNTACAAAABDIxNzEEAAAAATAHAAAACDgvOC8yMDE5CAAAAAoxMi8zMS8yMDEyCQAAAAEw45TwiTIc1wibeoPKMhzXCBlDSVEuMC5JUV9TQUxFX0lOVEFOX0NGLkZZBQAAAAAAAAAIAAAAFShJbnZhbGlkIFRpbWUgUGVyaW9kKckcxoYyHNcIgu5lyzIc1wg0Q0lRLlRTRTo5NTAyLklRX1RPVEFMX09VVFNUQU5ESU5HX0ZJTElOR19EQVRFLkZZMjAwOAEAAADuVg0AAgAAAAY3NzguNTcBBAAAAAUAAAABNQEAAAAKMTA1ODkxNDk4NQIAAAAFMjQxNTMGAAAAATANZ/WOMhzXCDHUFcoyHNcIHUNJUS5UU0U6OTUwMy5JUV9HQV9FWFAuRlkyMDExAQAAAOZUDQADAAAAAADiIr2NMhzXCKOSWMoyHNcII0NJUS5OWVNFOkVELklRX0NVUlJFTkNZX0dBSU4uRlkyMDEyAQAAAH8EBAADAAAAAABwpO6GMhzXCJuAEssyHNcIH0NJUS5U</t>
  </si>
  <si>
    <t>U0U6OTAyMC5JUV9FQklUX0lOVC5GWTIwMTMBAAAA3GcNAAIAAAAINC4xNzEyMTgBCAAAAAUAAAABMQEAAAAKMTYyMzk0MTcyNgMAAAACNzkCAAAABDQxODkEAAAAATAHAAAACDgvOC8yMDE5CAAAAAkzLzMxLzIwMTMJAAAAATCS8GKFMhzXCL1QaMsyHNcIGENJUS5EQjpFT0FOLklRX0ZYLkZZMjAwOAEAAADm4QUAAgAAAAQtMjY3AQgAAAAFAAAAATEBAAAACjEzMzgwNTk5MjQDAAAAAjUwAgAAAAQyMTQ0BAAAAAEwBwAAAAg4LzgvMjAxOQgAAAAKMTIvMzEvMjAwOAkAAAABMK0y7okyHNcIcYPzyjIc1wgbQ0lRLlRTRTo1MDIwLklRX0FQSUMuRlkyMDEwAQAAAJcJxQYDAAAAAACWTlKKMhzXCAHIkcoyHNcIKUNJUS5UU0U6OTUzMS5JUV9JTlZFU1RfU0VDVVJJVFlfQ0YuRlkyMDEwAQAAALpbDQACAAAABi0xNDIyNAEIAAAABQAAAAExAQAAAAoxMzgyNzYzNDQ4AwAAAAI3OQIAAAAEMjAyNwQAAAABMAcAAAAIOC84LzIwMTkIAAAACTMvMzEvMjAxMAkAAAABMObnCZAyHNcIyiuoyTIc1wgmQ0lRLlRTRTo5NTMxLklRX0RFRl9UQVhfTElBQl9MVC5GWTIwMTQBAAAAulsNAAIAAAAFMTI5ODcBCAAAAAUAAAABMQEAAAAKMTY4NjYzNzYxMAMAAAACNzkCAAAABDEwMjcEAAAAATAHAAAACDgvOC8yMDE5CAAAAAkzLzMxLzIwMTQJAAAAATBIwQKQMhzXCJaw78kyHNcIIkNJUS5FTlhUUEE6RURGLklRX0RJVl9TSEFS</t>
  </si>
  <si>
    <t>RS5GWTIwMTMBAAAA2IgKAAIAAAAEMS4yNQEIAAAABQAAAAExAQAAAAoxNzI5OTU1NDI5AwAAAAI1MAIAAAAEMzA1OAQAAAABMAcAAAAIOC84LzIwMTkIAAAACjEyLzMxLzIwMTMJAAAAATAPlSOJMhzXCDCwvMoyHNcIMUNJUS5UU0U6OTAyMC5JUV9DSEFOR0VfTkVUX1dPUktJTkdfQ0FQSVRBTC5GWTIwMTcBAAAA3GcNAAIAAAAGMTU4OTgyAQgAAAAFAAAAATEBAAAACjE4NDgyOTczODgDAAAAAjc5AgAAAAQ0NDIxBAAAAAEwBwAAAAg4LzgvMjAxOQgAAAAJMy8zMS8yMDE3CQAAAAEwOd3qijIc1whap0zKMhzXCCRDSVEuVFNFOjkwMjAuSVFfQ1VSUkVOVF9SQVRJTy5GWTIwMTMBAAAA3GcNAAIAAAAIMC41NzkzMjgBCAAAAAUAAAABMQEAAAAKMTYyMzk0MTcyNgMAAAACNzkCAAAABDQwMzAEAAAAATAHAAAACDgvOC8yMDE5CAAAAAkzLzMxLzIwMTMJAAAAATCS8GKFMhzXCHGJgssyHNcIIUNJUS5UU0U6OTUwMS5JUV9DQVNIX1RBWEVTLkZZMjAxOQEAAABDWA0AAgAAAAUyMzA1NQEIAAAABQAAAAExAQAAAAoxOTcwMDUxNDA5AwAAAAI3OQIAAAAEMzA1MwQAAAABMAcAAAAIOC84LzIwMTkIAAAACTMvMzEvMjAxOQkAAAABMJBzwZAyHNcITmTCyTIc1wggQ0lRLkRCOlJXRS5JUV9MRVZFUkVEX0ZDRi5GWTIwMDcBAAAAJDwGAAIAAAAGLTczMy41AQgAAAAFAAAAATEBAAAACTc5NzgxODk0NAMAAAACNTACAAAA</t>
  </si>
  <si>
    <t>BDQ0MjIEAAAAATAHAAAACDgvOC8yMDE5CAAAAAoxMi8zMS8yMDA3CQAAAAEwE7AMiDIc1whgCRzLMhzXCCBDSVEuVFNFOjk1MzEuSVFfU0dBX1NVUFBMLkZZMjAxMwEAAAC6Ww0AAgAAAAY0NTg1MTcBCAAAAAUAAAABMQEAAAAKMTYyNTQ1NzUzMgMAAAACNzkCAAAAAzEwMgQAAAABMAcAAAAIOC84LzIwMTkIAAAACTMvMzEvMjAxMwkAAAABMObnCZAyHNcIlrDvyTIc1wglQ0lRLkRCOlJXRS5JUV9NQVJLRVRDQVAuMjAwOS8zLzMxLkpQWQEAAAAkPAYAAgAAAA4zNjc4MTgwLjQ4MTU0NAEGAAAABQAAAAExAQAAAAk3OTc4MzgwODYDAAAAAjc5AgAAAAYxMDAwNTQEAAAAATAHAAAACTMvMzEvMjAwOcK8O6cyHNcIn6NarTMc1wgmQ0lRLlRTRTo5NTAyLklRX0VYVFJBX0FDQ19JVEVNUy5GWTIwMTYBAAAA7lYNAAMAAAAAACJA7o4yHNcI1GtRyjIc1wgjQ0lRLkVOWFRQQTpFREYuSVFfU0dBX01BUkdJTi5GWTIwMTYBAAAA2IgKAAIAAAAHMTguMzE5NAEIAAAABQAAAAExAQAAAAoxODc0NzczMTU2AwAAAAI1MAIAAAAENDM3NQQAAAABMAcAAAAIOC84LzIwMTkIAAAACjEyLzMxLzIwMTYJAAAAATDRrfeEMhzXCAKzassyHNcIJkNJUS5UU0U6OTUzMi5JUV9JTlZFTlRPUllfVFVSTlMuRlkyMDE2AQAAAMhbDQACAAAACDguODk0NjYyAQgAAAAFAAAAATEBAAAACjE3OTkyNDMzNzMDAAAAAjc5AgAAAAQ0MDgyBAAA</t>
  </si>
  <si>
    <t>AAEwBwAAAAg4LzgvMjAxOQgAAAAJMy8zMS8yMDE2CQAAAAEwv7r2hTIc1wiNZVzLMhzXCCZDSVEuREI6UldFLklRX01JTk9SSVRZX0lOVEVSRVNULkZZMjAxOAEAAAAkPAYAAgAAAAQ0NTgxAQgAAAAFAAAAATEBAAAACjE5NDk0Nzk0NjgDAAAAAjUwAgAAAAQxMDUyBAAAAAEwBwAAAAg4LzgvMjAxOQgAAAAKMTIvMzEvMjAxOAkAAAABMIo3SYcyHNcIgfQnyzIc1wgcQ0lRLkVOWFRQQTpFTkdJLklRX0FELkZZMjAxMAEAAADbYBAAAgAAAAYtMzI4NDgBCAAAAAUAAAABMQEAAAAKMTUzMDk5MTA5NAMAAAACNTACAAAABDEwNzUEAAAAATAHAAAACDgvOC8yMDE5CAAAAAoxMi8zMS8yMDEwCQAAAAEwOpVWiDIc1whwibXKMhzXCCZDSVEuTllTRTpFRC5JUV9EQVlTX1BBWUFCTEVfT1VULkZZMjAxNAEAAAB/BAQAAgAAAAk0Ny45MTMxODUBCAAAAAUAAAABMQEAAAAKMTgyODAwOTExNAMAAAADMTYwAgAAAAQ0MTgzBAAAAAEwBwAAAAg4LzgvMjAxOQgAAAAKMTIvMzEvMjAxNAkAAAABMOjUMYQyHNcIiP2XyzIc1wgmQ0lRLlRTRTo5NTMyLklRX0VYVFJBX0FDQ19JVEVNUy5GWTIwMTUBAAAAyFsNAAMAAAAAAMgKtY4yHNcI0oMmyjIc1wgmQ0lRLkRCOkVPQU4uSVFfQ0FTSF9PUEVSLkZZMjAxNS4uLi5KUFkBAAAA5uEFAAIAAAANODA2NjQyLjE5Mzg2NgEIAAAABQAAAAExAQAAAAoxODMyMDA5MDYyAwAAAAI3OQIA</t>
  </si>
  <si>
    <t>AAAEMjAwNgQAAAABMAcAAAAIOC84LzIwMTkIAAAACjEyLzMxLzIwMTUJAAAAATBuLMSDMhzXCIxxrcsyHNcIIENJUS5OWVNFOkVELklRX0NBU0hfRklOQU4uRlkyMDE1AQAAAH8EBAACAAAAAzYyOQEIAAAABQAAAAExAQAAAAoxODc0NDE3OTA4AwAAAAMxNjACAAAABDIwMDQEAAAAATAHAAAACDgvOC8yMDE5CAAAAAoxMi8zMS8yMDE1CQAAAAEwyRzGhjIc1whFIfHKMhzXCCNDSVEuRU5YVFBBOkVERi5JUV9TR0FfTUFSR0lOLkZZMjAwOAEAAADYiAoAAgAAAAcxOC4zMzEzAQgAAAAFAAAAATEBAAAACjEzNTYxOTM5NjkDAAAAAjUwAgAAAAQ0Mzc1BAAAAAEwBwAAAAg4LzgvMjAxOQgAAAAKMTIvMzEvMjAwOAkAAAABMBqZA4UyHNcIw1+ayzIc1wgoQ0lRLlRTRTo5NTAyLklRX0VBUk5JTkdfQ09fTUFSR0lOLkZZMjAxOAEAAADuVg0AAgAAAAYyLjY4OTkBCAAAAAUAAAABMQEAAAAKMTg5NTAwMjMxNwMAAAACNzkCAAAABDQxODEEAAAAATAHAAAACDgvOC8yMDE5CAAAAAkzLzMxLzIwMTgJAAAAATAUkGCFMhzXCIoGO8syHNcIJENJUS5OWVNFOkVELklRX1NUX0RFQlRfUkVQQUlELkZZMjAxMgEAAAB/BAQAAwAAAAAAcKTuhjIc1whSA1rLMhzXCBtDSVEuREI6RU9BTi5JUV9EQV9DRi5GWTIwMTcBAAAA5uEFAAIAAAADNjg5AQgAAAAFAAAAATEBAAAACjE5NDkzNjM4OTgDAAAAAjUwAgAAAAQyMTYwBAAAAAEw</t>
  </si>
  <si>
    <t>BwAAAAg4LzgvMjAxOQgAAAAKMTIvMzEvMjAxNwkAAAABMJ/KXIkyHNcInW7/yjIc1wgoQ0lRLlRTRTo5NTMyLklRX0RFRl9UQVhfQVNTRVRTX0xULkZZMjAxNgEAAADIWw0AAwAAAAAA+Wy3jjIc1wjfnNzJMhzXCCNDSVEuTllTRTpFRC5JUV9FQklUREFfTUFSR0lOLkZZMjAxMQEAAAB/BAQAAgAAAAcyNC4yMzU2AQgAAAAFAAAAATEBAAAACjE2NTkzODcwNDADAAAAAzE2MAIAAAAENDA0NwQAAAABMAcAAAAIOC84LzIwMTkIAAAACjEyLzMxLzIwMTEJAAAAATDo1DGEMhzXCFgSjMsyHNcIG0NJUS5UU0U6OTUwMS5JUV9FQklULkZZMjAxOQEAAABDWA0AAgAAAAYzMTIyNTcBCAAAAAUAAAABMQEAAAAKMTk3MDA1MTQwOQMAAAACNzkCAAAAAzQwMAQAAAABMAcAAAAIOC84LzIwMTkIAAAACTMvMzEvMjAxOQkAAAABMHIRv5AyHNcIpSfmyTIc1wgiQ0lRLkRCOkVPQU4uSVFfRklOSVNIRURfSU5WLkZZMjAwOQEAAADm4QUAAgAAAAQyMTEwAQgAAAAFAAAAATEBAAAACjE0MzU4Mjc5MjcDAAAAAjUwAgAAAAQzMDc1BAAAAAEwBwAAAAg4LzgvMjAxOQgAAAAKMTIvMzEvMjAwOQkAAAABMK0y7okyHNcIuJU5yjIc1wghQ0lRLlRTRTo5NTAzLklRX0lOQ19FUVVJVFkuRlkyMDEyAQAAAOZUDQACAAAABDc1MTQBCAAAAAUAAAABMQEAAAAKMTU1NTcwNDQ5NAMAAAACNzkCAAAAAjQ3BAAAAAEwBwAAAAg4LzgvMjAxOQgA</t>
  </si>
  <si>
    <t>AAAJMy8zMS8yMDEyCQAAAAEw4iK9jTIc1wiBjJbKMhzXCCZDSVEuVFNFOjk1MDEuSVFfQ0FTSF9DT05WRVJTSU9OLkZZMjAwOAEAAABDWA0AAgAAAAkxOC4xMTU1MzYBCAAAAAUAAAABMQEAAAAKMTA1ODkxNDk5MwMAAAACNzkCAAAABDQxODQEAAAAATAHAAAACDgvOC8yMDE5CAAAAAkzLzMxLzIwMDgJAAAAATA/C+aFMhzXCM7KP8syHNcIJENJUS5EQjpSV0UuSVFfRklMSU5HX0NVUlJFTkNZLkZZMjAxMgEAAAAkPAYAAwAAAANFVVIA0HjThzIc1whFIfHKMhzXCCVDSVEuREI6UldFLklRX01BUktFVENBUC4yMDEyLzMvMzEuSlBZAQAAACQ8BgACAAAADTI0MTY3MDkuNzMzOTgBBgAAAAUAAAABMQEAAAAKMTUyNzE2NjM3MgMAAAACNzkCAAAABjEwMDA1NAQAAAABMAcAAAAJMy8zMS8yMDEy/aZIqzIc1wi7P1itMxzXCClDSVEuRU5YVFBBOkVOR0kuSVFfTE9BTlNfUkVDRUlWX0xULkZZMjAxNQEAAADbYBAAAgAAAAM3MzUBCAAAAAUAAAABMQEAAAAKMTgzMDM4Njg5MwMAAAACNTACAAAABDEwNTAEAAAAATAHAAAACDgvOC8yMDE5CAAAAAoxMi8zMS8yMDE1CQAAAAEw3U0KiDIc1wgwsLzKMhzXCCNDSVEuVFNFOjkwMjAuSVFfQkFTSUNfV0VJR0hULkZZMjAwOQEAAADcZw0AAgAAAAozOTkuNjExMjQ4AAZyRYsyHNcI599myjIc1wgkQ0lRLlRTRTo5NTMxLklRX0NVUlJFTlRfUkFUSU8uRlkyMDE1AQAAALpb</t>
  </si>
  <si>
    <t>DQACAAAACDEuNTA2MzQ4AQgAAAAFAAAAATEBAAAACjE3NDU5MTY1NDQDAAAAAjc5AgAAAAQ0MDMwBAAAAAEwBwAAAAg4LzgvMjAxOQgAAAAJMy8zMS8yMDE1CQAAAAEwv7r2hTIc1wjAYnvLMhzXCCNDSVEuVFNFOjk1MDEuSVFfRUJJVEFfTUFSR0lOLkZZMjAxOQEAAABDWA0AAgAAAAY0LjkyNjMBCAAAAAUAAAABMQEAAAAKMTk3MDA1MTQwOQMAAAACNzkCAAAABDQ0MTkEAAAAATAHAAAACDgvOC8yMDE5CAAAAAkzLzMxLzIwMTkJAAAAATA/C+aFMhzXCIoGO8syHNcIIENJUS5EQjpFT0FOLklRX0VCSVREQV9JTlQuRlkyMDEyAQAAAObhBQACAAAACDMuNTMzODQ5AQgAAAAFAAAAATEBAAAACjE2NjI4NjIwNDIDAAAAAjUwAgAAAAQ0MTkwBAAAAAEwBwAAAAg4LzgvMjAxOQgAAAAKMTIvMzEvMjAxMgkAAAABMBqZA4UyHNcIHp52yzIc1wgdQ0lRLkVOWFRQQTpFTkdJLklRX1JFVi5GWTIwMTIBAAAA22AQAAIAAAAFOTcwMzgBCAAAAAUAAAABMQEAAAAKMTY2MDc0NDQyMAMAAAACNTACAAAAAzExMgQAAAABMAcAAAAIOC84LzIwMTkIAAAACjEyLzMxLzIwMTIJAAAAATA6lVaIMhzXCPpNusoyHNcIIUNJUS5UU0U6OTAyMC5JUV9DT01NT05fUkVQLkZZMjAxOAEAAADcZw0AAgAAAAYtNDAwMjQBCAAAAAUAAAABMQEAAAAKMTg5NDMxNTQyNwMAAAACNzkCAAAABDIxNjQEAAAAATAHAAAACDgvOC8yMDE5CAAAAAkz</t>
  </si>
  <si>
    <t>LzMxLzIwMTgJAAAAATA53eqKMhzXCKF0wcoyHNcIJUNJUS5FTlhUUEE6RU5HSS5JUV9HQUlOX0lOVkVTVC5GWTIwMDcBAAAA22AQAAIAAAAFNDYwLjIBCAAAAAUAAAABMQEAAAAKMTA2ODE3NTk2MwMAAAACNTACAAAAAjYyBAAAAAEwBwAAAAg4LzgvMjAxOQgAAAAKMTIvMzEvMjAwNwkAAAABMI5f6ogyHNcIMLC8yjIc1wgoQ0lRLkVOWFRQQTpFREYuSVFfTFRfREVCVF9DQVBJVEFMLkZZMjAxMgEAAADYiAoAAgAAAAc1MC40MDU4AQgAAAAFAAAAATEBAAAACjE2NzI5NjMyNzgDAAAAAjUwAgAAAAQ0MTg3BAAAAAEwBwAAAAg4LzgvMjAxOQgAAAAKMTIvMzEvMjAxMgkAAAABMNGt94QyHNcI+8R9yzIc1wgiQ0lRLkRCOlJXRS5JUV9DT01NT05fSVNTVUVELkZZMjAxOAEAAAAkPAYAAgAAAAM3MjEBCAAAAAUAAAABMQEAAAAKMTk0OTQ3OTQ2OAMAAAACNTACAAAABDIxNjkEAAAAATAHAAAACDgvOC8yMDE5CAAAAAoxMi8zMS8yMDE4CQAAAAEwijdJhzIc1whFIfHKMhzXCCpDSVEuREI6RU9BTi5JUV9SRVRVUk5fQ09NTU9OX0VRVUlUWS5GWTIwMTUBAAAA5uEFAAIAAAAILTEzLjg1ODYBCAAAAAUAAAABMQEAAAAKMTgzMjAwOTA2MgMAAAACNTACAAAABTMzMzIwBAAAAAEwBwAAAAg4LzgvMjAxOQgAAAAKMTIvMzEvMjAxNQkAAAABMBqZA4UyHNcIcgB5yzIc1wgiQ0lRLlRTRTo5MDIwLklRX09USEVSX0lOVEFO</t>
  </si>
  <si>
    <t>LkZZMjAxNgEAAADcZw0AAgAAAAYxMjc4NTkBCAAAAAUAAAABMQEAAAAKMTc5ODMzNjQwMwMAAAACNzkCAAAABDEwNDAEAAAAATAHAAAACDgvOC8yMDE5CAAAAAkzLzMxLzIwMTYJAAAAATD0euiKMhzXCH0zN8oyHNcIJkNJUS5FTlhUUEE6RU5HSS5JUV9CRVRBXzFZUi4yMDA3LzEyLzMxAQAAANtgEAADAAAAAAD9pkirMhzXCJhuzMsyHNcII0NJUS5FTlhUUEE6RU5HSS5JUV9DSEFOR0VfQVAuRlkyMDEzAQAAANtgEAACAAAAAzY4OQEIAAAABQAAAAExAQAAAAoxNzIwNzM3MjE5AwAAAAI1MAIAAAAEMjAxNwQAAAABMAcAAAAIOC84LzIwMTkIAAAACjEyLzMxLzIwMTMJAAAAATA6lVaIMhzXCD8ns8oyHNcIF0NJUS5EQjpSV0UuSVFfRE8uRlkyMDE3AQAAACQ8BgACAAAAAzU5MgEIAAAABQAAAAExAQAAAAoxOTQ5NDc5NDY2AwAAAAI1MAIAAAACNDAEAAAAATAHAAAACDgvOC8yMDE5CAAAAAoxMi8zMS8yMDE3CQAAAAEwijdJhzIc1wgiv+7KMhzXCCFDSVEuTllTRTpFRC5JUV9EQV9TVVBQTF9DRi5GWTIwMTABAAAAfwQEAAIAAAADODQwAQgAAAAFAAAAATEBAAAACjE1ODg3OTM2NDYDAAAAAzE2MAIAAAAEMjE3MQQAAAABMAcAAAAIOC84LzIwMTkIAAAACjEyLzMxLzIwMTAJAAAAATBwpO6GMhzXCDkeEMsyHNcIGkNJUS4uSVFfVE9UQUxfTElBQl9FUVVJVFkuBQAAAAEAAAAIAAAAFChJbnZhbGlkIElkZW50</t>
  </si>
  <si>
    <t>aWZpZXIplDUQsjIc1wiUNRCyMhzXCChDSVEuVFNFOjk1MzEuSVFfVE9UQUxfREVCVC5GWTIwMTMuLi4uSlBZAQAAALpbDQACAAAABjY0MDU0NQEIAAAABQAAAAExAQAAAAoxNjI1NDU3NTMyAwAAAAI3OQIAAAAENDE3MwQAAAABMAcAAAAIOC84LzIwMTkIAAAACTMvMzEvMjAxMwkAAAABMG4sxIMyHNcI8r67yzIc1wggQ0lRLk5ZU0U6RUQuSVFfRUJJVERBX0lOVC5GWTIwMTgBAAAAfwQEAAIAAAAINC41ODUwNDIBCAAAAAUAAAABMQEAAAAKMTk0NjM0MTc3NQMAAAADMTYwAgAAAAQ0MTkwBAAAAAEwBwAAAAg4LzgvMjAxOQgAAAAKMTIvMzEvMjAxOAkAAAABMOjUMYQyHNcImQ2ryzIc1wgqQ0lRLlRTRTo5NTAzLklRX0NVUlJFTlRfUE9SVF9MRUFTRVMuRlkyMDE2AQAAAOZUDQACAAAABDMzNjMBCAAAAAUAAAABMQEAAAAKMTc5ODg5NDkwNAMAAAACNzkCAAAABDEwOTAEAAAAATAHAAAACDgvOC8yMDE5CAAAAAkzLzMxLzIwMTYJAAAAATAGckWLMhzXCNKDJsoyHNcIGUNJUS5UU0U6NTAyMC5JUV9GWC5GWTIwMTUBAAAAlwnFBgIAAAAFMTY0MDMBCAAAAAUAAAABMQEAAAAKMTg0ODE1ODI3NwMAAAACNzkCAAAABDIxNDQEAAAAATAHAAAACDgvOC8yMDE5CAAAAAkzLzMxLzIwMTUJAAAAATAk8TCKMhzXCA3LcsoyHNcIJENJUS5OWVNFOkVELklRX0xUX0RFQlRfSVNTVUVELkZZMjAxMQEAAAB/BAQAAwAAAAAA</t>
  </si>
  <si>
    <t>cKTuhjIc1wgDvA3LMhzXCCJDSVEuRU5YVFBBOkVERi5JUV9TVF9JTlZFU1QuRlkyMDA3AQAAANiICgACAAAABDYyOTEBCAAAAAUAAAABMQEAAAAJOTcxNDc5Njk2AwAAAAI1MAIAAAAEMTA2OQQAAAABMAcAAAAIOC84LzIwMTkIAAAACjEyLzMxLzIwMDcJAAAAATCfylyJMhzXCPNK2coyHNcILkNJUS5UU0U6OTUwMy5JUV9PVEhFUl9GSU5BTkNFX0FDVF9TVVBQTC5GWTIwMTUBAAAA5lQNAAIAAAAFLTUzOTIBCAAAAAUAAAABMQEAAAAKMTc0NTkxNjYwMgMAAAACNzkCAAAABDIwNTAEAAAAATAHAAAACDgvOC8yMDE5CAAAAAkzLzMxLzIwMTUJAAAAATAGckWLMhzXCDOt28oyHNcIHUNJUS5UU0U6OTUwMy5JUV9HQV9FWFAuRlkyMDE3AQAAAOZUDQADAAAAAAAGckWLMhzXCKJ9ZMoyHNcIHUNJUS5UU0U6OTUwMi5JUV9HQV9FWFAuRlkyMDE5AQAAAO5WDQADAAAAAAANZ/WOMhzXCBLmKMoyHNcIJkNJUS5UU0U6NTAyMC5JUV9MVF9ERUJUX0NBUElUQUwuRlkyMDA4AQAAAJcJxQYDAAAAAAAamQOFMhzXCHV6UMsyHNcIHENJUS5OWVNFOkVELklRX0VCSVREQS5GWTIwMTEBAAAAfwQEAAIAAAAEMzEyMwEIAAAABQAAAAExAQAAAAoxNjU5Mzg3MDQwAwAAAAMxNjACAAAABDQwNTEEAAAAATAHAAAACDgvOC8yMDE5CAAAAAoxMi8zMS8yMDExCQAAAAEwcKTuhjIc1wg4pxnLMhzXCCBDSVEuREI6RU9BTi5JUV9UT1RB</t>
  </si>
  <si>
    <t>TF9ERUJULkZZMjAxMwEAAADm4QUAAgAAAAUyMjcyNAEIAAAABQAAAAExAQAAAAoxNzIyOTAxNzAzAwAAAAI1MAIAAAAENDE3MwQAAAABMAcAAAAIOC84LzIwMTkIAAAACjEyLzMxLzIwMTMJAAAAATDjlPCJMhzXCLLumMoyHNcIKENJUS5UU0U6OTUzMS5JUV9ERUZfVEFYX0FTU0VUU19MVC5GWTIwMDkBAAAAulsNAAIAAAAFNDYyMTIBCAAAAAUAAAABMQEAAAAKMTM4Mjc2MzM3NwMAAAACNzkCAAAABDEwMjYEAAAAATAHAAAACDgvOC8yMDE5CAAAAAkzLzMxLzIwMDkJAAAAATDm5wmQMhzXCJaw78kyHNcIJENJUS5UU0U6OTAyMC5JUV9DT01NT05fSVNTVUVELkZZMjAwOAEAAADcZw0AAwAAAAAABnJFizIc1wgL40fKMhzXCCBDSVEuTllTRTpFRC5JUV9UT1RBTF9MSUFCLkZZMjAxNwEAAAB/BAQAAgAAAAUzMjY4NgEIAAAABQAAAAExAQAAAAoxOTQ2MzQxNzc0AwAAAAMxNjACAAAABDEyNzYEAAAAATAHAAAACDgvOC8yMDE5CAAAAAoxMi8zMS8yMDE3CQAAAAEwDn/IhjIc1wgDvA3LMhzXCCJDSVEuRU5YVFBBOkVOR0kuSVFfQVJfVFVSTlMuRlkyMDExAQAAANtgEAACAAAACDQuMTI0Njg3AQgAAAAFAAAAATEBAAAACjE1OTY1NDU1NDkDAAAAAjUwAgAAAAQ0MDAxBAAAAAEwBwAAAAg4LzgvMjAxOQgAAAAKMTIvMzEvMjAxMQkAAAABMDgQ+oQyHNcIDTmTyzIc1wgnQ0lRLkRCOlJXRS5JUV9BU1NFVF9XUklU</t>
  </si>
  <si>
    <t>RURPV05fQ0YuRlkyMDE1AQAAACQ8BgACAAAABDMwOTYBCAAAAAUAAAABMQEAAAAKMTgzMTc1Njg0MAMAAAACNTACAAAABDIwMTkEAAAAATAHAAAACDgvOC8yMDE5CAAAAAoxMi8zMS8yMDE1CQAAAAEwijdJhzIc1wiB9CfLMhzXCB9DSVEuVFNFOjk1MzEuSVFfQlZfU0hBUkUuRlkyMDEyAQAAALpbDQACAAAACzE2MjMuMzI5MTE2AQgAAAAFAAAAATEBAAAACjE1NTYyMDA0OTcDAAAAAjc5AgAAAAQ0MDIwBAAAAAEwBwAAAAg4LzgvMjAxOQgAAAAJMy8zMS8yMDEyCQAAAAEw5ucJkDIc1wgWdtXJMhzXCC1DSVEuRU5YVFBBOkVOR0kuSVFfVEVWX0VCSVREQS4yMDAwLjIwMTIvMDMvMzEBAAAA22AQAAIAAAAINi4wMDAzOTMBBwAAAAUAAAABMQEAAAAKMTUzMDk5MzU2MQMAAAABMAIAAAAGMTAwMDMwBAAAAAEwBwAAAAkzLzMwLzIwMTIIAAAACTMvMzAvMjAxMjMfPqcyHNcI2qKeyTIc1wgiQ0lRLlRTRTo5MDIwLklRX0dBSU5fQVNTRVRTLkZZMjAxOQEAAADcZw0AAgAAAAQzMzMzAQgAAAAFAAAAATEBAAAACjE5NjkzMDQyMDMDAAAAAjc5AgAAAAI1NgQAAAABMAcAAAAIOC84LzIwMTkIAAAACTMvMzEvMjAxOQkAAAABMDnd6ooyHNcIWqdMyjIc1wgZQ0lRLlRTRTo5NTMyLklRX0ZYLkZZMjAwOQEAAADIWw0AAgAAAAUtMTYzMAEIAAAABQAAAAExAQAAAAoxMzg2NjAwNDc1AwAAAAI3OQIAAAAEMjE0NAQAAAAB</t>
  </si>
  <si>
    <t>MAcAAAAIOC84LzIwMTkIAAAACTMvMzEvMjAwOQkAAAABMAncuI8yHNcIakgryjIc1wgqQ0lRLlRTRTo5NTMxLklRX0NVUlJFTlRfUE9SVF9MRUFTRVMuRlkyMDA5AQAAALpbDQACAAAAAzU1MgEIAAAABQAAAAExAQAAAAoxMzgyNzYzMzc3AwAAAAI3OQIAAAAEMTA5MAQAAAABMAcAAAAIOC84LzIwMTkIAAAACTMvMzEvMjAwOQkAAAABMObnCZAyHNcI9YrJyTIc1wgjQ0lRLkRCOkVPQU4uSVFfQ09NTU9OX0lTU1VFRC5GWTIwMTIBAAAA5uEFAAMAAAAAAOOU8IkyHNcIDctyyjIc1wgZQ0lRLlRTRTo5NTAyLklRX05JLkZZMjAxNAEAAADuVg0AAgAAAAYtNjUzMjgBCAAAAAUAAAABMQEAAAAKMTc1ODIzNzE1NQMAAAACNzkCAAAAAjE1BAAAAAEwBwAAAAg4LzgvMjAxOQgAAAAJMy8zMS8yMDE0CQAAAAEwX8f3jjIc1wjUa1HKMhzXCCBDSVEuTllTRTpFRC5JUV9DQVNIX0ZJTkFOLkZZMjAxMwEAAAB/BAQAAgAAAAMzODcBCAAAAAUAAAABMQEAAAAKMTc3NjkyMDM4OQMAAAADMTYwAgAAAAQyMDA0BAAAAAEwBwAAAAg4LzgvMjAxOQgAAAAKMTIvMzEvMjAxMwkAAAABMHCk7oYyHNcIUgNayzIc1wgmQ0lRLlRTRTo5NTMyLklRX0VGRkVDVF9UQVhfUkFURS5GWTIwMTgBAAAAyFsNAAIAAAAHMzkuOTc2NgEIAAAABQAAAAExAQAAAAoxODk1MTgzODQ4AwAAAAI3OQIAAAAENDM3NgQAAAABMAcAAAAIOC84LzIwMTkI</t>
  </si>
  <si>
    <t>AAAACTMvMzEvMjAxOAkAAAABMPlst44yHNcIoDrayTIc1wggQ0lRLlRTRTo5NTAxLklRX09USEVSX1JFVi5GWTIwMTcBAAAAQ1gNAAIAAAABMQEIAAAABQAAAAExAQAAAAoxODQ4ODc5NTk5AwAAAAI3OQIAAAADMzU3BAAAAAEwBwAAAAg4LzgvMjAxOQgAAAAJMy8zMS8yMDE3CQAAAAEwXq+8kDIc1wi29FrKMhzXCC1DSVEuVFNFOjk1MzEuSVFfT1RIRVJfSU5WRVNUX0FDVF9TVVBQTC5GWTIwMTkBAAAAulsNAAIAAAAGLTExNTkyAQgAAAAFAAAAATEBAAAACjE5NzAwNTE0NjkDAAAAAjc5AgAAAAQyMDUxBAAAAAEwBwAAAAg4LzgvMjAxOQgAAAAJMy8zMS8yMDE5CQAAAAEwYSMFkDIc1wj4dPTJMhzXCCFDSVEuRU5YVFBBOkVERi5JUV9UT1RBTF9DTC5GWTIwMTUBAAAA2IgKAAIAAAAFNjAyMzkBCAAAAAUAAAABMQEAAAAKMTgyNzgwNDc2NwMAAAACNTACAAAABDEwMDkEAAAAATAHAAAACDgvOC8yMDE5CAAAAAoxMi8zMS8yMDE1CQAAAAEwMP3niDIc1whUnqnKMhzXCB9DSVEuTllTRTpFRC5JUV9OSV9NQVJHSU4uRlkyMDEyAQAAAH8EBAACAAAABTkuMzM3AQgAAAAFAAAAATEBAAAACjE3MTk4NTQ5NTMDAAAAAzE2MAIAAAAENDA5NAQAAAABMAcAAAAIOC84LzIwMTkIAAAACjEyLzMxLzIwMTIJAAAAATDo1DGEMhzXCIxxrcsyHNcIH0NJUS5OWVNFOkVELklRX0lOVkVOVE9SWS5GWTIwMTQBAAAAfwQEAAIA</t>
  </si>
  <si>
    <t>AAADMzcyAQgAAAAFAAAAATEBAAAACjE4MjgwMDkxMTQDAAAAAzE2MAIAAAAEMTA0MwQAAAABMAcAAAAIOC84LzIwMTkIAAAACjEyLzMxLzIwMTQJAAAAATBwpO6GMhzXCEEbL8syHNcIGENJUS5EQjpFT0FOLklRX0dQLkZZMjAxMAEAAADm4QUAAgAAAAUxOTk1OAEIAAAABQAAAAExAQAAAAoxNTI5NTc3OTExAwAAAAI1MAIAAAACMTAEAAAAATAHAAAACDgvOC8yMDE5CAAAAAoxMi8zMS8yMDEwCQAAAAEwrTLuiTIc1wgCws/KMhzXCDBDSVEuRU5YVFBBOkVOR0kuSVFfT1RIRVJfSU5WRVNUX0FDVF9TVVBQTC5GWTIwMDkBAAAA22AQAAIAAAADMzE0AQgAAAAFAAAAATEBAAAACjE0NDAwMjU4NzgDAAAAAjUwAgAAAAQyMDUxBAAAAAEwBwAAAAg4LzgvMjAxOQgAAAAKMTIvMzEvMjAwOQkAAAABMDqVVogyHNcIxOu3yjIc1wgkQ0lRLk5ZU0U6RUQuSVFfU1RfREVCVF9SRVBBSUQuRlkyMDE0AQAAAH8EBAACAAAABC02NTEBCAAAAAUAAAABMQEAAAAKMTgyODAwOTExNAMAAAADMTYwAgAAAAQyMDQ0BAAAAAEwBwAAAAg4LzgvMjAxOQgAAAAKMTIvMzEvMjAxNAkAAAABMMkcxoYyHNcIA7wNyzIc1wgpQ0lRLkVOWFRQQTpFREYuSVFfQ0FTSF9PUEVSLkZZMjAxMC4uLi5KUFkBAAAA2IgKAAIAAAAOMTI0NzU2OS42MjE0NjIBCAAAAAUAAAABMQEAAAAKMTUxMjY1MzQ5NAMAAAACNzkCAAAABDIwMDYEAAAAATAHAAAA</t>
  </si>
  <si>
    <t>CDgvOC8yMDE5CAAAAAoxMi8zMS8yMDEwCQAAAAEwbizEgzIc1wjQ06/LMhzXCC5DSVEuVFNFOjk1MzIuSVFfVE9UQUxfREVCVF9FQklUREFfQ0FQRVguRlkyMDEwAQAAAMhbDQACAAAACDUuNDI5MjYzAQgAAAAFAAAAATEBAAAACjEzODY2MDA5OTgDAAAAAjc5AgAAAAUyMzMxMwQAAAABMAcAAAAIOC84LzIwMTkIAAAACTMvMzEvMjAxMAkAAAABML+69oUyHNcIigY7yzIc1wgoQ0lRLlRTRTo5NTMxLklRX1RPVEFMX0RFQlRfRVFVSVRZLkZZMjAxOQEAAAC6Ww0AAgAAAAc2OC4wOTg0AQgAAAAFAAAAATEBAAAACjE5NzAwNTE0NjkDAAAAAjc5AgAAAAQ0MDM0BAAAAAEwBwAAAAg4LzgvMjAxOQgAAAAJMy8zMS8yMDE5CQAAAAEwv7r2hTIc1wgzKmHLMhzXCC1DSVEuRU5YVFBBOkVERi5JUV9NSU5PUklUWV9JTlRFUkVTVF9DRi5GWTIwMTABAAAA2IgKAAMAAAAAALYyIYkyHNcIw1kLyzIc1wgZQ0lRLlRTRTo5MDIwLklRX0FELkZZMjAxMAEAAADcZw0AAgAAAAgtNjM5OTM3NwEIAAAABQAAAAExAQAAAAoxNTYyNDg0NTQxAwAAAAI3OQIAAAAEMTA3NQQAAAABMAcAAAAIOC84LzIwMTkIAAAACTMvMzEvMjAxMAkAAAABMAZyRYsyHNcIon1kyjIc1wgkQ0lRLlRTRTo1MDIwLklRX0NBU0hfSU5URVJFU1QuRlkyMDEzAQAAAJcJxQYCAAAABTI2NDk4AQgAAAAFAAAAATEBAAAACjE2MjU0NTc1OTYDAAAAAjc5AgAA</t>
  </si>
  <si>
    <t>AAQzMDI4BAAAAAEwBwAAAAg4LzgvMjAxOQgAAAAJMy8zMS8yMDEzCQAAAAEwlk5SijIc1wjMX83KMhzXCBlDSVEuVFNFOjk1MDEuSVFfR1AuRlkyMDE2AQAAAENYDQACAAAABjM3MjIzMgEIAAAABQAAAAExAQAAAAoxNzk4ODk0ODc4AwAAAAI3OQIAAAACMTAEAAAAATAHAAAACDgvOC8yMDE5CAAAAAkzLzMxLzIwMTYJAAAAATBer7yQMhzXCDHUFcoyHNcIJUNJUS5FTlhUUEE6RU5HSS5JUV9HQUlOX0lOVkVTVC5GWTIwMTYBAAAA22AQAAIAAAADNDM4AQgAAAAFAAAAATEBAAAACjE4Nzc4OTAyNTQDAAAAAjUwAgAAAAI2MgQAAAABMAcAAAAIOC84LzIwMTkIAAAACjEyLzMxLzIwMTYJAAAAATDdTQqIMhzXCFCSJcsyHNcIJUNJUS5UU0U6OTUwMy5JUV9ESUxVVF9FUFNfSU5DTC5GWTIwMDgBAAAA5lQNAAIAAAAIOTIuMzg0NjEBCAAAAAUAAAABMQEAAAAKMTA3MzUyMjk2MAMAAAACNzkCAAAAATgEAAAAATAHAAAACDgvOC8yMDE5CAAAAAkzLzMxLzIwMDgJAAAAATANZ/WOMhzXCPL9/ckyHNcIHUNJUS5UU0U6OTUzMS5JUV9DT01NT04uRlkyMDEzAQAAALpbDQACAAAABjE0MTg0NAEIAAAABQAAAAExAQAAAAoxNjI1NDU3NTMyAwAAAAI3OQIAAAAEMTEwMwQAAAABMAcAAAAIOC84LzIwMTkIAAAACTMvMzEvMjAxMwkAAAABMObnCZAyHNcIlrDvyTIc1wgqQ0lRLkVOWFRQQTpFREYuSVFfVE9UQUxfREVCVF9F</t>
  </si>
  <si>
    <t>QklUREEuRlkyMDE0AQAAANiICgACAAAACDMuNTg1MzYyAQgAAAAFAAAAATEBAAAACjE3NzYzNzA3MjYDAAAAAjUwAgAAAAQ0MTkyBAAAAAEwBwAAAAg4LzgvMjAxOQgAAAAKMTIvMzEvMjAxNAkAAAABMNGt94QyHNcIwGJ7yzIc1wgsQ0lRLlRTRTo5NTMyLklRX05FVF9ERUJUX0VCSVREQV9DQVBFWC5GWTIwMTEBAAAAyFsNAAIAAAAIMy4yNjkwMzgBCAAAAAUAAAABMQEAAAAKMTQ2MjcxMjU5NwMAAAACNzkCAAAABTIzMzE0BAAAAAEwBwAAAAg4LzgvMjAxOQgAAAAJMy8zMS8yMDExCQAAAAEwv7r2hTIc1wh/8UbLMhzXCCJDSVEuVFNFOjk1MDIuSVFfQURWRVJUSVNJTkcuRlkyMDExAQAAAO5WDQADAAAAAABfx/eOMhzXCDHUFcoyHNcIJUNJUS5UU0U6NTAyMC5JUV9DQVNIX1NUX0lOVkVTVC5GWTIwMDkBAAAAlwnFBgMAAAAAAJZOUooyHNcIoXTByjIc1wgmQ0lRLlRTRTo5MDIwLklRX0ZJTElOR19DVVJSRU5DWS5GWTIwMTUBAAAA3GcNAAMAAAADSlBZAPR66IoyHNcIkB5DyjIc1wgiQ0lRLlRTRTo5NTAyLklRX0FTU0VUX1RVUk5TLkZZMjAwOQEAAADuVg0AAgAAAAgwLjQ1MTk4OQEIAAAABQAAAAExAQAAAAoxMzgyNzYzNzIzAwAAAAI3OQIAAAAENDE3NwQAAAABMAcAAAAIOC84LzIwMTkIAAAACTMvMzEvMjAwOQkAAAABML+69oUyHNcI0cdeyzIc1wgeQ0lRLlRTRTo5NTAzLklRX1dJUF9JTlYuRlky</t>
  </si>
  <si>
    <t>MDE2AQAAAOZUDQACAAAABDU5ODkBCAAAAAUAAAABMQEAAAAKMTc5ODg5NDkwNAMAAAACNzkCAAAABDMyMTkEAAAAATAHAAAACDgvOC8yMDE5CAAAAAkzLzMxLzIwMTYJAAAAATAGckWLMhzXCIGMlsoyHNcIJENJUS5FTlhUUEE6RU5HSS5JUV9JTkNfRVFVSVRZLkZZMjAwOQEAAADbYBAAAgAAAAM0MDMBCAAAAAUAAAABMQEAAAAKMTQ0MDAyNTg3OAMAAAACNTACAAAAAjQ3BAAAAAEwBwAAAAg4LzgvMjAxOQgAAAAKMTIvMzEvMjAwOQkAAAABMPoyVIgyHNcI/f3KyjIc1wgcQ0lRLkVOWFRQQTpFREYuSVFfQ0lQLkZZMjAwOQEAAADYiAoAAgAAAAUxMDc5MQEIAAAABQAAAAExAQAAAAoxNDg5MDczNTkwAwAAAAI1MAIAAAAEMzAzMwQAAAABMAcAAAAIOC84LzIwMTkIAAAACjEyLzMxLzIwMDkJAAAAATC2MiGJMhzXCNbchcoyHNcIL0NJUS5FTlhUUEE6RU5HSS5JUV9ERUJUX0VRVUlWX09QRVJfTEVBU0UuRlkyMDA3AQAAANtgEAACAAAABjQ4OTguNAEIAAAABQAAAAExAQAAAAoxMDY4MTc1OTYzAwAAAAI1MAIAAAAFMjE2NzEEAAAAATAHAAAACDgvOC8yMDE5CAAAAAoxMi8zMS8yMDA3CQAAAAEwjl/qiDIc1wg/J7PKMhzXCCZDSVEuVFNFOjk1MzEuSVFfQ1VTVE9NX0JFVEEuMjAxMS8wMy8zMQEAAAC6Ww0AAgAAABEwLjIyNzM3NzAzNjMwMTMwMQD9pkirMhzXCEEhvssyHNcIGkNJUS5UU0U6OTUwMS5JUV9T</t>
  </si>
  <si>
    <t>R0EuRlkyMDA5AQAAAENYDQADAAAAAABuLMSDMhzXCPF17Z4yHNcIIkNJUS5EQjpSV0UuSVFfVU5MRVZFUkVEX0ZDRi5GWTIwMTIBAAAAJDwGAAIAAAAJLTEyNzMuODc1AQgAAAAFAAAAATEBAAAACjE2NjE0MTE3OTQDAAAAAjUwAgAAAAQ0NDIzBAAAAAEwBwAAAAg4LzgvMjAxOQgAAAAKMTIvMzEvMjAxMgkAAAABMNB404cyHNcITo9EyzIc1wgfQ0lRLk5ZU0U6RUQuSVFfQ0hBTkdFX0FQLkZZMjAxNgEAAAB/BAQAAgAAAAIyOQEIAAAABQAAAAExAQAAAAoxOTQ2MzQxNzczAwAAAAMxNjACAAAABDIwMTcEAAAAATAHAAAACDgvOC8yMDE5CAAAAAoxMi8zMS8yMDE2CQAAAAEwDn/IhjIc1wgCs2rLMhzXCCdDSVEuVFNFOjk1MzEuSVFfTkVUX0lOVEVSRVNUX0VYUC5GWTIwMTMBAAAAulsNAAIAAAAFLTcyNDMBCAAAAAUAAAABMQEAAAAKMTYyNTQ1NzUzMgMAAAACNzkCAAAAAzM2OAQAAAABMAcAAAAIOC84LzIwMTkIAAAACTMvMzEvMjAxMwkAAAABMObnCZAyHNcIFnbVyTIc1wgfQ0lRLkVOWFRQQTpFREYuSVFfQ09NTU9OLkZZMjAxOAEAAADYiAoAAgAAAAQxNTA1AQgAAAAFAAAAATEBAAAACjE5NTAzMDIwNzQDAAAAAjUwAgAAAAQxMTAzBAAAAAEwBwAAAAg4LzgvMjAxOQgAAAAKMTIvMzEvMjAxOAkAAAABMI5f6ogyHNcIBMWwyjIc1wgbQ0lRLkRCOlJXRS5JUV9FQklUREEuRlkyMDE4AQAAACQ8BgACAAAA</t>
  </si>
  <si>
    <t>AzY4MQEIAAAABQAAAAExAQAAAAoxOTQ5NDc5NDY4AwAAAAI1MAIAAAAENDA1MQQAAAABMAcAAAAIOC84LzIwMTkIAAAACjEyLzMxLzIwMTgJAAAAATCKN0mHMhzXCCKq+soyHNcIJENJUS5UU0U6OTUwMy5JUV9DT01NT05fRElWX0NGLkZZMjAxOQEAAADmVA0AAwAAAAAABnJFizIc1wh9MzfKMhzXCBdDSVEuREI6UldFLklRX0RPLkZZMjAxMQEAAAAkPAYAAwAAAAAA0HjThzIc1wgDvA3LMhzXCCVDSVEuREI6RU9BTi5JUV9DQVNIX0NPTlZFUlNJT04uRlkyMDE3AQAAAObhBQACAAAACTI2Ljg3ODk2NQEIAAAABQAAAAExAQAAAAoxOTQ5MzYzODk4AwAAAAI1MAIAAAAENDE4NAQAAAABMAcAAAAIOC84LzIwMTkIAAAACjEyLzMxLzIwMTcJAAAAATAamQOFMhzXCHGJgssyHNcILENJUS5UU0U6OTUwMi5JUV9ORVRfREVCVF9FQklUREFfQ0FQRVguRlkyMDExAQAAAO5WDQACAAAACTEyLjEzMzY2OQEIAAAABQAAAAExAQAAAAoxNDYxNjgwMTQ4AwAAAAI3OQIAAAAFMjMzMTQEAAAAATAHAAAACDgvOC8yMDE5CAAAAAkzLzMxLzIwMTEJAAAAATC/uvaFMhzXCDMqYcsyHNcIJUNJUS5UU0U6OTUzMi5JUV9MVF9ERUJUX0lTU1VFRC5GWTIwMTcBAAAAyFsNAAIAAAAFMjkyNDgBCAAAAAUAAAABMQEAAAAKMTg0OTAyNjcwNwMAAAACNzkCAAAABDIwMzQEAAAAATAHAAAACDgvOC8yMDE5CAAAAAkzLzMxLzIwMTcJAAAA</t>
  </si>
  <si>
    <t>ATD5bLeOMhzXCI2qLcoyHNcIKkNJUS5UU0U6OTAyMC5JUV9DVVJSRU5UX1BPUlRfTEVBU0VTLkZZMjAxMgEAAADcZw0AAwAAAAAAS9RHizIc1wiBjJbKMhzXCCBDSVEuVFNFOjk1MDIuSVFfRElWRVNUX0NGLkZZMjAxMQEAAADuVg0AAwAAAAAAX8f3jjIc1wj7cRPKMhzXCCJDSVEuTllTRTpFRC5JUV9JTlRFUkVTVF9FWFAuRlkyMDA3AQAAAH8EBAACAAAABC01MzgBCAAAAAUAAAABMQEAAAAKMTMyODQ4MTMwNgMAAAADMTYwAgAAAAI4MgQAAAABMAcAAAAIOC84LzIwMTkIAAAACjEyLzMxLzIwMDcJAAAAATCKN0mHMhzXCKS+xsoyHNcILUNJUS5UU0U6NTAyMC5JUV9DQVNIX0NPTlZFUlNJT04uRlkyMDEzLi4uLkpQWQEAAACXCcUGAgAAAAg3My4xNjkzNgEIAAAABQAAAAExAQAAAAoxNjI1NDU3NTk2AwAAAAI3OQIAAAAENDE4NAQAAAABMAcAAAAIOC84LzIwMTkIAAAACTMvMzEvMjAxMwkAAAABMG4sxIMyHNcIPZi0yzIc1wg1Q0lRLkVOWFRQQTpFREYuSVFfQ0hBTkdFX09USEVSX05FVF9PUEVSX0FTU0VUUy5GWTIwMTEBAAAA2IgKAAIAAAAELTE4MgEIAAAABQAAAAExAQAAAAoxNTg3NzcyMjIzAwAAAAI1MAIAAAAEMjA0NQQAAAABMAcAAAAIOC84LzIwMTkIAAAACjEyLzMxLzIwMTEJAAAAATC2MiGJMhzXCNbchcoyHNcIH0NJUS5FTlhUUEE6RURGLklRX1JEX0VYUC5GWTIwMDkBAAAA2IgKAAMAAAAA</t>
  </si>
  <si>
    <t>ALYyIYkyHNcInW7/yjIc1wgjQ0lRLlRTRTo5NTMxLklRX0JFVEFfMVlSLjIwMTEvMDMvMzEBAAAAulsNAAIAAAASMC4wNjU2MzEyMjY4Mzk0ODAzADgJS6syHNcIQSG+yzIc1wgnQ0lRLlRTRTo5MDIwLklRX01BUktFVENBUC4yMDExLzMvMzEuSlBZAQAAANxnDQACAAAADTE4Mjk1MDkuMDAyMjUBBgAAAAUAAAABMQEAAAAKMTQyOTg5MDI1OQMAAAACNzkCAAAABjEwMDA1NAQAAAABMAcAAAAJMy8zMS8yMDExMx8+pzIc1wifo1qtMxzXCB5DSVEuVFNFOjk1MzIuSVFfUEVOU0lPTi5GWTIwMTIBAAAAyFsNAAIAAAAFMTU0OTYBCAAAAAUAAAABMQEAAAAKMTU1NjIwMDYwOAMAAAACNzkCAAAABDEyMTMEAAAAATAHAAAACDgvOC8yMDE5CAAAAAkzLzMxLzIwMTIJAAAAATAJ3LiPMhzXCJUJT8oyHNcII0NJUS5FTlhUUEE6RURGLklRX0NBU0hfRVFVSVYuRlkyMDE1AQAAANiICgACAAAABDQxODIBCAAAAAUAAAABMQEAAAAKMTgyNzgwNDc2NwMAAAACNTACAAAABDEwOTYEAAAAATAHAAAACDgvOC8yMDE5CAAAAAoxMi8zMS8yMDE1CQAAAAEwMP3niDIc1widbv/KMhzXCChDSVEuVFNFOjUwMjAuSVFfVE9UQUxfREVCVF9SRVBBSUQuRlkyMDA4AQAAAJcJxQYDAAAAAACWTlKKMhzXCOffZsoyHNcIJkNJUS5UU0U6OTUwMS5JUV9MVF9ERUJUX0NBUElUQUwuRlkyMDEwAQAAAENYDQACAAAABzYzLjMwMTEBCAAAAAUA</t>
  </si>
  <si>
    <t>AAABMQEAAAAKMTQwNTYwOTYwOQMAAAACNzkCAAAABDQxODcEAAAAATAHAAAACDgvOC8yMDE5CAAAAAkzLzMxLzIwMTAJAAAAATA/C+aFMhzXCILuZcsyHNcIJENJUS5EQjpFT0FOLklRX0xUX0RFQlRfSVNTVUVELkZZMjAwOAEAAADm4QUAAgAAAAUyMjk3NgEIAAAABQAAAAExAQAAAAoxMzM4MDU5OTI0AwAAAAI1MAIAAAAEMjAzNAQAAAABMAcAAAAIOC84LzIwMTkIAAAACjEyLzMxLzIwMDgJAAAAATCtMu6JMhzXCIcDjcoyHNcILkNJUS5UU0U6OTAyMC5JUV9PVEhFUl9GSU5BTkNFX0FDVF9TVVBQTC5GWTIwMTYBAAAA3GcNAAIAAAAHLTExNzQ4NgEIAAAABQAAAAExAQAAAAoxNzk4MzM2NDAzAwAAAAI3OQIAAAAEMjA1MAQAAAABMAcAAAAIOC84LzIwMTkIAAAACTMvMzEvMjAxNgkAAAABMPR66IoyHNcI4Pc7yjIc1wgkQ0lRLkVOWFRQQTpFREYuSVFfRUJJVF9NQVJHSU4uRlkyMDA5AQAAANiICgACAAAABzE1LjUyOTIBCAAAAAUAAAABMQEAAAAKMTQ4OTA3MzU5MAMAAAACNTACAAAABDQwNTMEAAAAATAHAAAACDgvOC8yMDE5CAAAAAoxMi8zMS8yMDA5CQAAAAEwGpkDhTIc1whxiYLLMhzXCCRDSVEuVFNFOjk1MDMuSVFfQ09NTU9OX0lTU1VFRC5GWTIwMTkBAAAA5lQNAAMAAAAAAAZyRYsyHNcIuJU5yjIc1wgkQ0lRLkVOWFRQQTpFREYuSVFfT1RIRVJfSU5UQU4uRlkyMDExAQAAANiICgACAAAABDQ3</t>
  </si>
  <si>
    <t>MDIBCAAAAAUAAAABMQEAAAAKMTU4Nzc3MjIyMwMAAAACNTACAAAABDEwNDAEAAAAATAHAAAACDgvOC8yMDE5CAAAAAoxMi8zMS8yMDExCQAAAAEwtjIhiTIc1wjq1sPKMhzXCCVDSVEuREI6RU9BTi5JUV9FWFRSQV9BQ0NfSVRFTVMuRlkyMDA3AQAAAObhBQADAAAAAAAOFjiKMhzXCIcDjcoyHNcIJUNJUS5UU0U6OTAyMC5JUV9HQUlOX0FTU0VUU19DRi5GWTIwMTMBAAAA3GcNAAIAAAAGMTAxNTI2AQgAAAAFAAAAATEBAAAACjE2MjM5NDE3MjYDAAAAAjc5AgAAAAQyMDI2BAAAAAEwBwAAAAg4LzgvMjAxOQgAAAAJMy8zMS8yMDEzCQAAAAEwS9RHizIc1wjn32bKMhzXCCpDSVEuTllTRTpFRC5JUV9SRVRVUk5fQ09NTU9OX0VRVUlUWS5GWTIwMTgBAAAAfwQEAAIAAAAGOC41OTg4AQgAAAAFAAAAATEBAAAACjE5NDYzNDE3NzUDAAAAAzE2MAIAAAAFMzMzMjAEAAAAATAHAAAACDgvOC8yMDE5CAAAAAoxMi8zMS8yMDE4CQAAAAEw6NQxhDIc1wj0wZzLMhzXCCBDSVEuVFNFOjk1MDIuSVFfQ0hBTkdFX0FQLkZZMjAxMgEAAADuVg0AAgAAAAUxNDk1MgEIAAAABQAAAAExAQAAAAoxNTU2MjAwNDg0AwAAAAI3OQIAAAAEMjAxNwQAAAABMAcAAAAIOC84LzIwMTkIAAAACTMvMzEvMjAxMgkAAAABMF/H944yHNcI9lZdyjIc1wgbQ0lRLlRTRTo5NTAxLklRX0FQSUMuRlkyMDE4AQAAAENYDQACAAAABjc0MzEyMQEI</t>
  </si>
  <si>
    <t>AAAABQAAAAExAQAAAAoxODk1MDAyNDkyAwAAAAI3OQIAAAAEMTA4NAQAAAABMAcAAAAIOC84LzIwMTkIAAAACTMvMzEvMjAxOAkAAAABMHIRv5AyHNcI3Z+9yTIc1wgiQ0lRLlRTRTo5NTMyLklRX1FVSUNLX1JBVElPLkZZMjAxNgEAAADIWw0AAgAAAAgxLjI1NjUwNwEIAAAABQAAAAExAQAAAAoxNzk5MjQzMzczAwAAAAI3OQIAAAAENDEyMQQAAAABMAcAAAAIOC84LzIwMTkIAAAACTMvMzEvMjAxNgkAAAABML+69oUyHNcIDi1CyzIc1wggQ0lRLlRTRTo5NTAxLklRX0lOVkVOVE9SWS5GWTIwMTABAAAAQ1gNAAIAAAAGMTYwMTExAQgAAAAFAAAAATEBAAAACjE0MDU2MDk2MDkDAAAAAjc5AgAAAAQxMDQzBAAAAAEwBwAAAAg4LzgvMjAxOQgAAAAJMy8zMS8yMDEwCQAAAAEwedEBkTIc1wi29FrKMhzXCCJDSVEuREI6RU9BTi5JUV9UT1RBTF9FUVVJVFkuRlkyMDA3AQAAAObhBQACAAAABTU1MTMwAQgAAAAFAAAAATEBAAAACTgwNTQyMDk3NAMAAAACNTACAAAABDEyNzUEAAAAATAHAAAACDgvOC8yMDE5CAAAAAoxMi8zMS8yMDA3CQAAAAEwDhY4ijIc1whrDP3KMhzXCChDSVEuVFNFOjk1MDIuSVFfR1dfSU5UQU5fQU1PUlRfQ0YuRlkyMDE2AQAAAO5WDQADAAAAAAAiQO6OMhzXCJQkBcoyHNcILENJUS5UU0U6OTUwMS5JUV9JTVBVVF9PUEVSX0xFQVNFX0RFUFIuRlkyMDE4AQAAAENYDQADAAAAAAByEb+Q</t>
  </si>
  <si>
    <t>MhzXCDHUFcoyHNcIIENJUS5EQjpSV0UuSVFfU0FMRV9QUEVfQ0YuRlkyMDE1AQAAACQ8BgACAAAABDUxNzABCAAAAAUAAAABMQEAAAAKMTgzMTc1Njg0MAMAAAACNTACAAAABDIwNDIEAAAAATAHAAAACDgvOC8yMDE5CAAAAAoxMi8zMS8yMDE1CQAAAAEwijdJhzIc1wgDvA3LMhzXCChDSVEuVFNFOjk1MDMuSVFfVE9UQUxfRElWX1BBSURfQ0YuRlkyMDE1AQAAAOZUDQADAAAAAAAGckWLMhzXCPZWXcoyHNcIG0NJUS4uSVFfQVNTRVRfV1JJVEVET1dOX0NGLgUAAAABAAAACAAAABQoSW52YWxpZCBJZGVudGlmaWVyKc+XErIyHNcIz5cSsjIc1wgoQ0lRLlRTRTo5NTMxLklRX1RPVEFMX0xJQUJfRVFVSVRZLkZZMjAxMAEAAAC6Ww0AAgAAAAcxODQwOTcyAQgAAAAFAAAAATEBAAAACjEzODI3NjM0NDgDAAAAAjc5AgAAAAQxMDEzBAAAAAEwBwAAAAg4LzgvMjAxOQgAAAAJMy8zMS8yMDEwCQAAAAEw5ucJkDIc1wjxFrTJMhzXCCdDSVEuVFNFOjkwMjAuSVFfRUJJVERBX0NBUEVYX0lOVC5GWTIwMTcBAAAA3GcNAAIAAAAIMy42NTM1NDgBCAAAAAUAAAABMQEAAAAKMTg0ODI5NzM4OAMAAAACNzkCAAAABDQxOTEEAAAAATAHAAAACDgvOC8yMDE5CAAAAAkzLzMxLzIwMTcJAAAAATCS8GKFMhzXCA05k8syHNcIGUNJUS5UU0U6OTUwMi5JUV9OSS5GWTIwMTIBAAAA7lYNAAIAAAAGLTkyMTk1AQgAAAAFAAAAATEB</t>
  </si>
  <si>
    <t>AAAACjE1NTYyMDA0ODQDAAAAAjc5AgAAAAIxNQQAAAABMAcAAAAIOC84LzIwMTkIAAAACTMvMzEvMjAxMgkAAAABMF/H944yHNcIL9E0yjIc1wguQ0lRLlRTRTo1MDIwLklRX01JTk9SSVRZX0lOVEVSRVNUX1RPVEFMLkZZMjAxNAEAAACXCcUGAgAAAAY0OTEyMzYBCAAAAAUAAAABMQEAAAAKMTc1OTM1NzU4NQMAAAACNzkCAAAABDEzMTIEAAAAATAHAAAACDgvOC8yMDE5CAAAAAkzLzMxLzIwMTQJAAAAATCWTlKKMhzXCJt6g8oyHNcIGUNJUS5UU0U6OTUzMS5JUV9BRS5GWTIwMTMBAAAAulsNAAMAAAAAAObnCZAyHNcIdlKvyTIc1wgbQ0lRLkVOWFRQQTpFREYuSVFfR1cuRlkyMDA4AQAAANiICgACAAAABDY4MDcBCAAAAAUAAAABMQEAAAAKMTM1NjE5Mzk2OQMAAAACNTACAAAABDExNzEEAAAAATAHAAAACDgvOC8yMDE5CAAAAAoxMi8zMS8yMDA4CQAAAAEwtjIhiTIc1wi7d6LKMhzXCCBDSVEuVFNFOjkwMjAuSVFfRElWX1NIQVJFLkZZMjAxMAEAAADcZw0AAgAAAAMxMTABCAAAAAUAAAABMQEAAAAKMTU2MjQ4NDU0MQMAAAACNzkCAAAABDMwNTgEAAAAATAHAAAACDgvOC8yMDE5CAAAAAkzLzMxLzIwMTAJAAAAATAGckWLMhzXCLiVOcoyHNcIIENJUS5FTlhUUEE6RURGLklRX0xUX0RFQlQuRlkyMDE3AQAAANiICgACAAAABTQ5NDE4AQgAAAAFAAAAATEBAAAACjE5NTAzMDIwNjUDAAAAAjUwAgAAAAQx</t>
  </si>
  <si>
    <t>MDQ5BAAAAAEwBwAAAAg4LzgvMjAxOQgAAAAKMTIvMzEvMjAxNwkAAAABMDD954gyHNcI2GKuyjIc1wgkQ0lRLlRTRTo1MDIwLklRX1VOTEVWRVJFRF9GQ0YuRlkyMDExAQAAAJcJxQYDAAAAAACWTlKKMhzXCF4VoMoyHNcIJ0NJUS5EQjpFT0FOLklRX0ZJWEVEX0FTU0VUX1RVUk5TLkZZMjAxMwEAAADm4QUAAgAAAAgyLjc3MzM5NgEIAAAABQAAAAExAQAAAAoxNzIyOTAxNzAzAwAAAAI1MAIAAAAENDA2NgQAAAABMAcAAAAIOC84LzIwMTkIAAAACjEyLzMxLzIwMTMJAAAAATAamQOFMhzXCHIAecsyHNcIMkNJUS5EQjpSV0UuSVFfVE9UQUxfT1VUU1RBTkRJTkdfRklMSU5HX0RBVEUuRlkyMDE3AQAAACQ8BgACAAAABzYxNC43NDUBBAAAAAUAAAABNQEAAAAKMTk0OTQ3OTQ2NgIAAAAFMjQxNTMGAAAAATCKN0mHMhzXCOdH+MoyHNcII0NJUS5FTlhUUEE6RU5HSS5JUV9DSEFOR0VfQVIuRlkyMDE4AQAAANtgEAACAAAABS0yMzExAQgAAAAFAAAAATEBAAAACjE5NTExNTI1MjkDAAAAAjUwAgAAAAQyMDE4BAAAAAEwBwAAAAg4LzgvMjAxOQgAAAAKMTIvMzEvMjAxOAkAAAABMN1NCogyHNcI80rZyjIc1wguQ0lRLlRTRTo5NTAyLklRX1RPVEFMX0RFQlRfRUJJVERBX0NBUEVYLkZZMjAxNAEAAADuVg0AAwAAAAJOTQEIAAAABQAAAAExAQAAAAoxNzU4MjM3MTU1AwAAAAI3OQIAAAAFMjMzMTMEAAAAATAHAAAA</t>
  </si>
  <si>
    <t>CDgvOC8yMDE5CAAAAAkzLzMxLzIwMTQJAAAAATAUkGCFMhzXCAKzassyHNcIK0NJUS5FTlhUUEE6RURGLklRX0RBWVNfSU5WRU5UT1JZX09VVC5GWTIwMDkBAAAA2IgKAAIAAAAKMTIyLjEzMDA5NQEIAAAABQAAAAExAQAAAAoxNDg5MDczNTkwAwAAAAI1MAIAAAAENDAzNQQAAAABMAcAAAAIOC84LzIwMTkIAAAACjEyLzMxLzIwMDkJAAAAATAamQOFMhzXCILuZcsyHNcIGENJUS5OWVNFOkVELklRX0FSLkZZMjAxNwEAAAB/BAQAAgAAAAQxNzAxAQgAAAAFAAAAATEBAAAACjE5NDYzNDE3NzQDAAAAAzE2MAIAAAAEMTAyMQQAAAABMAcAAAAIOC84LzIwMTkIAAAACjEyLzMxLzIwMTcJAAAAATAOf8iGMhzXCDinGcsyHNcIIUNJUS5FTlhUUEE6RU5HSS5JUV9MVF9ERUJULkZZMjAxNQEAAADbYBAAAgAAAAUyNzg4NAEIAAAABQAAAAExAQAAAAoxODMwMzg2ODkzAwAAAAI1MAIAAAAEMTA0OQQAAAABMAcAAAAIOC84LzIwMTkIAAAACjEyLzMxLzIwMTUJAAAAATDdTQqIMhzXCD0k0soyHNcII0NJUS5UU0U6NTAyMC5JUV9ESUxVVF9XRUlHSFQuRlkyMDA4AQAAAJcJxQYDAAAAAAA53eqKMhzXCNKDJsoyHNcIIENJUS5UU0U6OTUzMi5JUV9CVUlMRElOR1MuRlkyMDA5AQAAAMhbDQADAAAAAAAJ3LiPMhzXCPtxE8oyHNcIIUNJUS5UU0U6OTUzMS5JUV9OSV9DT01QQU5ZLkZZMjAxOAEAAAC6Ww0AAgAAAAU3NTI5</t>
  </si>
  <si>
    <t>OQEIAAAABQAAAAExAQAAAAoxODk1MDAyMDUxAwAAAAI3OQIAAAAFNDE1NzEEAAAAATAHAAAACDgvOC8yMDE5CAAAAAkzLzMxLzIwMTgJAAAAATBhIwWQMhzXCDgqlMoyHNcIJ0NJUS5FTlhUUEE6RURGLklRX0NBUElUQUxfTEVBU0VTLkZZMjAwOAEAAADYiAoAAgAAAAMxOTkBCAAAAAUAAAABMQEAAAAKMTM1NjE5Mzk2OQMAAAACNTACAAAABDExODMEAAAAATAHAAAACDgvOC8yMDE5CAAAAAoxMi8zMS8yMDA4CQAAAAEwtjIhiTIc1wgA2qTKMhzXCCtDSVEuRU5YVFBBOkVOR0kuSVFfVE9UQUxfREVCVF9SRVBBSUQuRlkyMDA4AQAAANtgEAACAAAABS01MTAxAQgAAAAFAAAAATEBAAAACjEzNTM2OTk1OTEDAAAAAjUwAgAAAAQyMTY2BAAAAAEwBwAAAAg4LzgvMjAxOQgAAAAKMTIvMzEvMjAwOAkAAAABMPoyVIgyHNcI80rZyjIc1wgpQ0lRLk5ZU0U6RUQuSVFfVEVWX0VCSVREQS4yMDAwLjIwMTEvMDMvMzEBAAAAfwQEAAIAAAAIOC41NzMxOTgBBwAAAAUAAAABMQEAAAAKMTQzMTk3MzEwNAMAAAABMAIAAAAGMTAwMDMwBAAAAAEwBwAAAAkzLzMxLzIwMTEIAAAACTMvMzEvMjAxMTMfPqcyHNcI8kCcyTIc1wgiQ0lRLkVOWFRQQTpFTkdJLklRX0VCVF9FWENMLkZZMjAxOAEAAADbYBAAAgAAAAQzNjU2AQgAAAAFAAAAATEBAAAACjE5NTExNTI1MjkDAAAAAjUwAgAAAAE0BAAAAAEwBwAAAAg4LzgvMjAxOQgA</t>
  </si>
  <si>
    <t>AAAKMTIvMzEvMjAxOAkAAAABMN1NCogyHNcI50f4yjIc1wgfQ0lRLkRCOlJXRS5JUV9PVEhFUl9PUEVSLkZZMjAxMgEAAAAkPAYAAgAAAAQxNzQwAQgAAAAFAAAAATEBAAAACjE2NjE0MTE3OTQDAAAAAjUwAgAAAAMyNjAEAAAAATAHAAAACDgvOC8yMDE5CAAAAAoxMi8zMS8yMDEyCQAAAAEw0HjThzIc1wgiqvrKMhzXCCFDSVEuVFNFOjk1MDMuSVFfTklfQ09NUEFOWS5GWTIwMTkBAAAA5lQNAAIAAAAGMTE1NzQxAQgAAAAFAAAAATEBAAAACjE5NjkzMDQxNzIDAAAAAjc5AgAAAAU0MTU3MQQAAAABMAcAAAAIOC84LzIwMTkIAAAACTMvMzEvMjAxOQkAAAABMAZyRYsyHNcIIV0fyjIc1wgcQ0lRLlRTRTo5NTAzLklRX05JX0NGLkZZMjAxNQEAAADmVA0AAgAAAActMTE0ODEyAQgAAAAFAAAAATEBAAAACjE3NDU5MTY2MDIDAAAAAjc5AgAAAAQyMTUwBAAAAAEwBwAAAAg4LzgvMjAxOQgAAAAJMy8zMS8yMDE1CQAAAAEwgxFDizIc1whFuV/KMhzXCCRDSVEuREI6RU9BTi5JUV9ESUxVVF9FUFNfRVhDTC5GWTIwMTEBAAAA5uEFAAIAAAAJLTEuMTcyMTc4AQgAAAAFAAAAATEBAAAACjE1OTIyMjEwMTYDAAAAAjUwAgAAAAMxNDIEAAAAATAHAAAACDgvOC8yMDE5CAAAAAoxMi8zMS8yMDExCQAAAAEwrTLuiTIc1wg4KpTKMhzXCB9DSVEuREI6RU9BTi5JUV9PVEhFUl9SRVYuRlkyMDE0AQAAAObhBQADAAAAAAA8</t>
  </si>
  <si>
    <t>aFqJMhzXCHGD88oyHNcIKkNJUS5UU0U6NTAyMC5JUV9UT1RBTF9FUVVJVFkuRlkyMDE3Li4uLkpQWQEAAACXCcUGAgAAAAcyMTQwMjg4AQgAAAAFAAAAATEBAAAACjE4NDgxNTgyMzkDAAAAAjc5AgAAAAQxMjc1BAAAAAEwBwAAAAg4LzgvMjAxOQgAAAAJMy8zMS8yMDE3CQAAAAEwbizEgzIc1wgCNrLLMhzXCCZDSVEuVFNFOjk1MzEuSVFfTkVUX0RFQlRfSVNTVUVELkZZMjAxNAEAAAC6Ww0AAgAAAAU1NzIyMAEIAAAABQAAAAExAQAAAAoxNjg2NjM3NjEwAwAAAAI3OQIAAAAEMjAwMwQAAAABMAcAAAAIOC84LzIwMTkIAAAACTMvMzEvMjAxNAkAAAABMEjBApAyHNcIEezqyTIc1wgeQ0lRLk5ZU0U6RUQuSVFfTkVUX0RFQlQuRlkyMDA3AQAAAH8EBAACAAAABDkwNzIBCAAAAAUAAAABMQEAAAAKMTMyODQ4MTMwNgMAAAADMTYwAgAAAAQ0MzY0BAAAAAEwBwAAAAg4LzgvMjAxOQgAAAAKMTIvMzEvMjAwNwkAAAABMIo3SYcyHNcI5M0gyzIc1wgmQ0lRLlRTRTo1MDIwLklRX0xUX0RFQlRfQ0FQSVRBTC5GWTIwMTMBAAAAlwnFBgIAAAAHMjQuODY4OAEIAAAABQAAAAExAQAAAAoxNjI1NDU3NTk2AwAAAAI3OQIAAAAENDE4NwQAAAABMAcAAAAIOC84LzIwMTkIAAAACTMvMzEvMjAxMwkAAAABMBqZA4UyHNcIUpuVyzIc1wg0Q0lRLkVOWFRQQTpFTkdJLklRX0NIQU5HRV9ORVRfV09SS0lOR19DQVBJVEFMLkZZ</t>
  </si>
  <si>
    <t>MjAxNwEAAADbYBAAAgAAAAUtMTM3OQEIAAAABQAAAAExAQAAAAoxOTUxMTUyNTQxAwAAAAI1MAIAAAAENDQyMQQAAAABMAcAAAAIOC84LzIwMTkIAAAACjEyLzMxLzIwMTcJAAAAATDdTQqIMhzXCNhirsoyHNcIHkNJUS5UU0U6OTUzMi5JUV9QRU5TSU9OLkZZMjAxNAEAAADIWw0AAgAAAAUxNTMyNQEIAAAABQAAAAExAQAAAAoxNjg2NjM4MDMzAwAAAAI3OQIAAAAEMTIxMwQAAAABMAcAAAAIOC84LzIwMTkIAAAACTMvMzEvMjAxNAkAAAABMMgKtY4yHNcIfzYYyjIc1wgsQ0lRLk5ZU0U6RUQuSVFfT1RIRVJfSU5WRVNUX0FDVF9TVVBQTC5GWTIwMDgBAAAAfwQEAAIAAAAEMTI3OQEIAAAABQAAAAExAQAAAAoxNDMxODk1MDQ3AwAAAAMxNjACAAAABDIwNTEEAAAAATAHAAAACDgvOC8yMDE5CAAAAAoxMi8zMS8yMDA4CQAAAAEwcKTuhjIc1wis5fXKMhzXCCNDSVEuRU5YVFBBOkVERi5JUV9DQVNIX0VRVUlWLkZZMjAxMwEAAADYiAoAAgAAAAQ1MDk2AQgAAAAFAAAAATEBAAAACjE3Mjk5NTU0MjkDAAAAAjUwAgAAAAQxMDk2BAAAAAEwBwAAAAg4LzgvMjAxOQgAAAAKMTIvMzEvMjAxMwkAAAABMA+VI4kyHNcIrujWyjIc1wgfQ0lRLk5ZU0U6RUQuSVFfQ0FTSF9PUEVSLkZZMjAwOQEAAAB/BAQAAgAAAAQyNDY2AQgAAAAFAAAAATEBAAAACjE1MjMxNjk4NzMDAAAAAzE2MAIAAAAEMjAwNgQAAAABMAcAAAAI</t>
  </si>
  <si>
    <t>OC84LzIwMTkIAAAACjEyLzMxLzIwMDkJAAAAATBwpO6GMhzXCKzl9coyHNcIIUNJUS5EQjpSV0UuSVFfQkVUQV81WVIuMjAwNy8xMi8zMQEAAAAkPAYAAgAAABEwLjcyMjM2NzExNDE4Nzk5MwD9pkirMhzXCA+qx8syHNcIIUNJUS5UU0U6NTAyMC5JUV9FQVJOSU5HX0NPLkZZMjAwOQEAAACXCcUGAwAAAAAAlk5SijIc1wjMX83KMhzXCCtDSVEuRU5YVFBBOkVOR0kuSVFfVE9UQUxfREVCVF9FUVVJVFkuRlkyMDEwAQAAANtgEAACAAAABjY3LjM2OAEIAAAABQAAAAExAQAAAAoxNTMwOTkxMDk0AwAAAAI1MAIAAAAENDAzNAQAAAABMAcAAAAIOC84LzIwMTkIAAAACjEyLzMxLzIwMTAJAAAAATA4EPqEMhzXCLxcucsyHNcIIUNJUS5UU0U6OTUzMS5JUV9TR0FfTUFSR0lOLkZZMjAxNQEAAAC6Ww0AAgAAAAcxOS43NDg4AQgAAAAFAAAAATEBAAAACjE3NDU5MTY1NDQDAAAAAjc5AgAAAAQ0Mzc1BAAAAAEwBwAAAAg4LzgvMjAxOQgAAAAJMy8zMS8yMDE1CQAAAAEwv7r2hTIc1wiKBjvLMhzXCCBDSVEuRU5YVFBBOkVOR0kuSVFfR0FfRVhQLkZZMjAwOAEAAADbYBAAAwAAAAAA+jJUiDIc1wiu6NbKMhzXCCVDSVEuVFNFOjk1MDMuSVFfQ0FQSVRBTF9MRUFTRVMuRlkyMDE5AQAAAOZUDQADAAAAAAAGckWLMhzXCAvjR8oyHNcIJUNJUS5UU0U6OTUwMy5JUV9QUk9WX0JBRF9ERUJUUy5GWTIwMTUBAAAA5lQNAAMA</t>
  </si>
  <si>
    <t>AAAAAIMRQ4syHNcIJzynyjIc1wgfQ0lRLlRTRTo5NTAzLklRX0VCVF9FWENMLkZZMjAxNgEAAADmVA0AAgAAAAYyMzA0NjEBCAAAAAUAAAABMQEAAAAKMTc5ODg5NDkwNAMAAAACNzkCAAAAATQEAAAAATAHAAAACDgvOC8yMDE5CAAAAAkzLzMxLzIwMTYJAAAAATAGckWLMhzXCNRrUcoyHNcIEUNJUS4wLklRX05JX0NGLkZZBQAAAAAAAAAIAAAAFShJbnZhbGlkIFRpbWUgUGVyaW9kKckcxoYyHNcIrOuEyzIc1wgrQ0lRLkVOWFRQQTpFTkdJLklRX0dXX0lOVEFOX0FNT1JUX0NGLkZZMjAwOAEAAADbYBAAAwAAAAAA+jJUiDIc1wg/J7PKMhzXCCRDSVEuRU5YVFBBOkVERi5JUV9PVEhFUl9JTlRBTi5GWTIwMTcBAAAA2IgKAAIAAAAEODg5NgEIAAAABQAAAAExAQAAAAoxOTUwMzAyMDY1AwAAAAI1MAIAAAAEMTA0MAQAAAABMAcAAAAIOC84LzIwMTkIAAAACjEyLzMxLzIwMTcJAAAAATAw/eeIMhzXCH2G1MoyHNcIKkNJUS5UU0U6OTAyMC5JUV9JTlRFUkVTVF9JTlZFU1RfSU5DLkZZMjAxOAEAAADcZw0AAgAAAAQ1MDE4AQgAAAAFAAAAATEBAAAACjE4OTQzMTU0MjcDAAAAAjc5AgAAAAI2NQQAAAABMAcAAAAIOC84LzIwMTkIAAAACTMvMzEvMjAxOAkAAAABMDnd6ooyHNcIu3eiyjIc1wglQ0lRLlRTRTo5NTAxLklRX0JBU0lDX0VQU19JTkNMLkZZMjAxOQEAAABDWA0AAgAAAAoxNDUuMDU1OTQzAQgAAAAF</t>
  </si>
  <si>
    <t>AAAAATEBAAAACjE5NzAwNTE0MDkDAAAAAjc5AgAAAAE5BAAAAAEwBwAAAAg4LzgvMjAxOQgAAAAJMy8zMS8yMDE5CQAAAAEwchG/kDIc1wgx1BXKMhzXCCRDSVEuVFNFOjk1MDMuSVFfQ1VSUkVOQ1lfR0FJTi5GWTIwMTEBAAAA5lQNAAMAAAAAAOIivY0yHNcI599myjIc1wgZQ0lRLlRTRTo5NTAzLklRX0FQLkZZMjAxNgEAAADmVA0AAgAAAAYxMjA1MjcBCAAAAAUAAAABMQEAAAAKMTc5ODg5NDkwNAMAAAACNzkCAAAABDEwMTgEAAAAATAHAAAACDgvOC8yMDE5CAAAAAkzLzMxLzIwMTYJAAAAATAGckWLMhzXCLiVOcoyHNcIH0NJUS5UU0U6OTUwMS5JUV9CVl9TSEFSRS5GWTIwMTIBAAAAQ1gNAAIAAAAKNDkxLjIyMzQ2MgEIAAAABQAAAAExAQAAAAoxNTU1NzA0NTMyAwAAAAI3OQIAAAAENDAyMAQAAAABMAcAAAAIOC84LzIwMTkIAAAACTMvMzEvMjAxMgkAAAABMHnRAZEyHNcIyiuoyTIc1wgkQ0lRLlRTRTo5NTMxLklRX01BUktFVENBUC4yMDEzLzAzLzMxAQAAALpbDQACAAAADTEzMjE5MjMuMzU3MDUBBgAAAAUAAAABMQEAAAAKMTU4NzkwNDY2MwMAAAACNzkCAAAABjEwMDA1NAQAAAABMAcAAAAJMy8zMS8yMDEz/aZIqzIc1wiPg8DLMhzXCCRDSVEuVFNFOjUwMjAuSVFfQ09NTU9OX0lTU1VFRC5GWTIwMTABAAAAlwnFBgMAAAAAAJZOUooyHNcIC+NHyjIc1wgcQ0lRLkRCOlJXRS5JUV9SQVdfSU5W</t>
  </si>
  <si>
    <t>LkZZMjAwOQEAAAAkPAYAAgAAAAQyMTI1AQgAAAAFAAAAATEBAAAACjE0MzI5NzcyNDUDAAAAAjUwAgAAAAQzMTcxBAAAAAEwBwAAAAg4LzgvMjAxOQgAAAAKMTIvMzEvMjAwOQkAAAABMG60zocyHNcIIr/uyjIc1wggQ0lRLlRTRTo5MDIwLklRX1NUX0lOVkVTVC5GWTIwMTABAAAA3GcNAAIAAAAFMTkzMTcBCAAAAAUAAAABMQEAAAAKMTU2MjQ4NDU0MQMAAAACNzkCAAAABDEwNjkEAAAAATAHAAAACDgvOC8yMDE5CAAAAAkzLzMxLzIwMTAJAAAAATAGckWLMhzXCBnOU8oyHNcILENJUS5UU0U6NTAyMC5JUV9JTVBVVF9PUEVSX0xFQVNFX0RFUFIuRlkyMDE5AQAAAJcJxQYDAAAAAAAOFjiKMhzXCFSeqcoyHNcIH0NJUS5UU0U6OTUwMS5JUV9BUl9UVVJOUy5GWTIwMDgBAAAAQ1gNAAIAAAAIMTMuNDE2NTkBCAAAAAUAAAABMQEAAAAKMTA1ODkxNDk5MwMAAAACNzkCAAAABDQwMDEEAAAAATAHAAAACDgvOC8yMDE5CAAAAAkzLzMxLzIwMDgJAAAAATA/C+aFMhzXCMBie8syHNcIHkNJUS5FTlhUUEE6RURGLklRX0RBX0NGLkZZMjAxNwEAAADYiAoAAgAAAAQ4NTM3AQgAAAAFAAAAATEBAAAACjE5NTAzMDIwNjUDAAAAAjUwAgAAAAQyMTYwBAAAAAEwBwAAAAg4LzgvMjAxOQgAAAAKMTIvMzEvMjAxNwkAAAABMDD954gyHNcIVJ6pyjIc1wgeQ0lRLlRTRTo5NTAxLklRX1JBV19JTlYuRlkyMDE3AQAAAENYDQAC</t>
  </si>
  <si>
    <t>AAAABjEzMjcxNwEIAAAABQAAAAExAQAAAAoxODQ4ODc5NTk5AwAAAAI3OQIAAAAEMzE3MQQAAAABMAcAAAAIOC84LzIwMTkIAAAACTMvMzEvMjAxNwkAAAABMHIRv5AyHNcIdlKvyTIc1wgoQ0lRLkVOWFRQQTpFREYuSVFfU0FMRVNfTUFSS0VUSU5HLkZZMjAxMAEAAADYiAoAAwAAAAAAtjIhiTIc1wikvsbKMhzXCCVDSVEuVFNFOjk1MzEuSVFfUFJPVl9CQURfREVCVFMuRlkyMDE2AQAAALpbDQADAAAAAABIwQKQMhzXCCd5tskyHNcIGkNJUS5OWVNFOkVELklRX0dQUEUuRlkyMDE4AQAAAH8EBAACAAAABTUxNzkzAQgAAAAFAAAAATEBAAAACjE5NDYzNDE3NzUDAAAAAzE2MAIAAAAEMTE2OQQAAAABMAcAAAAIOC84LzIwMTkIAAAACjEyLzMxLzIwMTgJAAAAATAOf8iGMhzXCOBEF8syHNcIJ0NJUS5UU0U6OTAyMC5JUV9NQVJLRVRDQVAuMjAxNi8zLzMxLkpQWQEAAADcZw0AAgAAAA4zODA1OTg1LjAxNjU4MQEGAAAABQAAAAExAQAAAAoxNzc1ODAyMTk3AwAAAAI3OQIAAAAGMTAwMDU0BAAAAAEwBwAAAAkzLzMxLzIwMTb9pkirMhzXCLs/WK0zHNcIIENJUS5EQjpSV0UuSVFfQVNTRVRfVFVSTlMuRlkyMDE4AQAAACQ8BgACAAAACDAuMTgwMTA2AQgAAAAFAAAAATEBAAAACjE5NDk0Nzk0NjgDAAAAAjUwAgAAAAQ0MTc3BAAAAAEwBwAAAAg4LzgvMjAxOQgAAAAKMTIvMzEvMjAxOAkAAAABMKNyL4QyHNcI</t>
  </si>
  <si>
    <t>70qmyzIc1wgoQ0lRLlRTRTo5NTAyLklRX0VBUk5JTkdfQ09fTUFSR0lOLkZZMjAwOAEAAADuVg0AAgAAAAYyLjk3MjkBCAAAAAUAAAABMQEAAAAKMTA1ODkxNDk4NQMAAAACNzkCAAAABDQxODEEAAAAATAHAAAACDgvOC8yMDE5CAAAAAkzLzMxLzIwMDgJAAAAATC/uvaFMhzXCA05k8syHNcIKENJUS5FTlhUUEE6RURGLklRX05FVF9ERUJUX0lTU1VFRC5GWTIwMDkBAAAA2IgKAAIAAAAFMTQwMjgBCAAAAAUAAAABMQEAAAAKMTQ4OTA3MzU5MAMAAAACNTACAAAABDIwMDMEAAAAATAHAAAACDgvOC8yMDE5CAAAAAoxMi8zMS8yMDA5CQAAAAEwtjIhiTIc1wiIj3fKMhzXCCZDSVEuVFNFOjk1MzEuSVFfSU5WRU5UT1JZX1RVUk5TLkZZMjAxMAEAAAC6Ww0AAgAAAAkxNC40OTc0MTEBCAAAAAUAAAABMQEAAAAKMTM4Mjc2MzQ0OAMAAAACNzkCAAAABDQwODIEAAAAATAHAAAACDgvOC8yMDE5CAAAAAkzLzMxLzIwMTAJAAAAATC/uvaFMhzXCJhoPcsyHNcIIENJUS5UU0U6OTUzMi5JUV9SRF9FWFBfRk4uRlkyMDE0AQAAAMhbDQACAAAABTExNzkzAQgAAAAFAAAAATEBAAAACjE2ODY2MzgwMzMDAAAAAjc5AgAAAAQzMTY4BAAAAAEwBwAAAAg4LzgvMjAxOQgAAAAJMy8zMS8yMDE0CQAAAAEwyAq1jjIc1wg5Y+HJMhzXCC5DSVEuREI6RU9BTi5JUV9PVEhFUl9OT05fT1BFUl9FWFBfU1VQUEwuRlkyMDEyAQAAAObh</t>
  </si>
  <si>
    <t>BQACAAAAAy0yMgEIAAAABQAAAAExAQAAAAoxNjYyODYyMDQyAwAAAAI1MAIAAAACODUEAAAAATAHAAAACDgvOC8yMDE5CAAAAAoxMi8zMS8yMDEyCQAAAAEw45TwiTIc1wjDWQvLMhzXCCBDSVEuVFNFOjk1MDIuSVFfSU5WRU5UT1JZLkZZMjAxMwEAAADuVg0AAgAAAAYxMzI4OTMBCAAAAAUAAAABMQEAAAAKMTYyNTQ1NzY1NAMAAAACNzkCAAAABDEwNDMEAAAAATAHAAAACDgvOC8yMDE5CAAAAAkzLzMxLzIwMTMJAAAAATBfx/eOMhzXCJQkBcoyHNcIJ0NJUS5FTlhUUEE6RURGLklRX1JFVFVSTl9DQVBJVEFMLkZZMjAxMAEAAADYiAoAAgAAAAY2LjA5MTQBCAAAAAUAAAABMQEAAAAKMTUxMjY1MzQ5NAMAAAACNTACAAAABDQzNjMEAAAAATAHAAAACDgvOC8yMDE5CAAAAAoxMi8zMS8yMDEwCQAAAAEwUPsFhTIc1wgennbLMhzXCCBDSVEuREI6UldFLklRX09USEVSX0lOVEFOLkZZMjAxMgEAAAAkPAYAAgAAAAQyMTA3AQgAAAAFAAAAATEBAAAACjE2NjE0MTE3OTQDAAAAAjUwAgAAAAQxMDQwBAAAAAEwBwAAAAg4LzgvMjAxOQgAAAAKMTIvMzEvMjAxMgkAAAABMNB404cyHNcIS5jnyjIc1wglQ0lRLlRTRTo5NTMyLklRX05FVF9SRU5UQUxfRVhQLkZZMjAxOAEAAADIWw0AAwAAAAAA+Wy3jjIc1wjfnNzJMhzXCChDSVEuVFNFOjk1MzIuSVFfVE9UQUxfRElWX1BBSURfQ0YuRlkyMDExAQAAAMhbDQACAAAA</t>
  </si>
  <si>
    <t>Bi0xNjA5NQEIAAAABQAAAAExAQAAAAoxNDYyNzEyNTk3AwAAAAI3OQIAAAAEMjAyMgQAAAABMAcAAAAIOC84LzIwMTkIAAAACTMvMzEvMjAxMQkAAAABMAncuI8yHNcIOCqUyjIc1wgmQ0lRLlRTRTo5NTAzLklRX0NBU0hfQUNRVUlSRV9DRi5GWTIwMTkBAAAA5lQNAAIAAAAGLTExNzM0AQgAAAAFAAAAATEBAAAACjE5NjkzMDQxNzIDAAAAAjc5AgAAAAQyMDU3BAAAAAEwBwAAAAg4LzgvMjAxOQgAAAAJMy8zMS8yMDE5CQAAAAEwBnJFizIc1whtMFbKMhzXCB9DSVEuVFNFOjk1MzEuSVFfTkVUX0RFQlQuRlkyMDA5AQAAALpbDQACAAAABjUyOTc5MwEIAAAABQAAAAExAQAAAAoxMzgyNzYzMzc3AwAAAAI3OQIAAAAENDM2NAQAAAABMAcAAAAIOC84LzIwMTkIAAAACTMvMzEvMjAwOQkAAAABMObnCZAyHNcI8Ra0yTIc1wgoQ0lRLlRTRTo1MDIwLklRX1RPVEFMX0xJQUJfRVFVSVRZLkZZMjAxMAEAAACXCcUGAwAAAAAAlk5SijIc1wheFaDKMhzXCCZDSVEuRU5YVFBBOkVERi5JUV9PVEhFUl9MSUFCX0xULkZZMjAwOQEAAADYiAoAAgAAAAU4Mjc3MwEIAAAABQAAAAExAQAAAAoxNDg5MDczNTkwAwAAAAI1MAIAAAAEMTA2MgQAAAABMAcAAAAIOC84LzIwMTkIAAAACjEyLzMxLzIwMDkJAAAAATC2MiGJMhzXCG8YgcoyHNcIJ0NJUS5EQjpSV0UuSVFfSU5WRVNUX1NFQ1VSSVRZX0NGLkZZMjAxMAEAAAAkPAYA</t>
  </si>
  <si>
    <t>AgAAAAQtNDQyAQgAAAAFAAAAATEBAAAACjE1MjcxNTY4NDADAAAAAjUwAgAAAAQyMDI3BAAAAAEwBwAAAAg4LzgvMjAxOQgAAAAKMTIvMzEvMjAxMAkAAAABMNB404cyHNcIIr/uyjIc1wgjQ0lRLkRCOlJXRS5JUV9MVF9ERUJUX0VRVUlUWS5GWTIwMTcBAAAAJDwGAAIAAAAIMTIwLjIwNjgBCAAAAAUAAAABMQEAAAAKMTk0OTQ3OTQ2NgMAAAACNTACAAAABDQwODUEAAAAATAHAAAACDgvOC8yMDE5CAAAAAoxMi8zMS8yMDE3CQAAAAEwo3IvhDIc1wjX1pDLMhzXCCNDSVEuREI6UldFLklRX0NBU0hfU1RfSU5WRVNULkZZMjAxNgEAAAAkPAYAAgAAAAUxNDIxNgEIAAAABQAAAAExAQAAAAoxODc4MTAzOTE3AwAAAAI1MAIAAAAEMTAwMgQAAAABMAcAAAAIOC84LzIwMTkIAAAACjEyLzMxLzIwMTYJAAAAATCKN0mHMhzXCKRx4MoyHNcIIUNJUS5UU0U6OTUwMy5JUV9FQVJOSU5HX0NPLkZZMjAxNwEAAADmVA0AAgAAAAYxNDA4MDcBCAAAAAUAAAABMQEAAAAKMTg0ODg3OTY2OAMAAAACNzkCAAAAATcEAAAAATAHAAAACDgvOC8yMDE5CAAAAAkzLzMxLzIwMTcJAAAAATAGckWLMhzXCCRaPsoyHNcIKENJUS5FTlhUUEE6RURGLklRX0RFRl9UQVhfTElBQl9MVC5GWTIwMDcBAAAA2IgKAAIAAAAENDQzNQEIAAAABQAAAAExAQAAAAk5NzE0Nzk2OTYDAAAAAjUwAgAAAAQxMDI3BAAAAAEwBwAAAAg4LzgvMjAxOQgA</t>
  </si>
  <si>
    <t>AAAKMTIvMzEvMjAwNwkAAAABMJ/KXIkyHNcIaxK/yjIc1wgpQ0lRLkRCOkVPQU4uSVFfT1RIRVJfVU5VU1VBTF9TVVBQTC5GWTIwMTUBAAAA5uEFAAMAAAAAADxoWokyHNcIoXTByjIc1wgfQ0lRLkVOWFRQQTpFTkdJLklRX0RBX0NGLkZZMjAwOQEAAADbYBAAAgAAAAQ0OTk4AQgAAAAFAAAAATEBAAAACjE0NDAwMjU4NzgDAAAAAjUwAgAAAAQyMTYwBAAAAAEwBwAAAAg4LzgvMjAxOQgAAAAKMTIvMzEvMjAwOQkAAAABMDqVVogyHNcI80rZyjIc1wgsQ0lRLkVOWFRQQTpFTkdJLklRX0RBWVNfSU5WRU5UT1JZX09VVC5GWTIwMTEBAAAA22AQAAIAAAAJMzYuMzY2Nzc1AQgAAAAFAAAAATEBAAAACjE1OTY1NDU1NDkDAAAAAjUwAgAAAAQ0MDM1BAAAAAEwBwAAAAg4LzgvMjAxOQgAAAAKMTIvMzEvMjAxMQkAAAABMDgQ+oQyHNcIDTmTyzIc1wgVQ0lRLi5JUV9HUk9TU19NQVJHSU4uBQAAAAEAAAAIAAAAFChJbnZhbGlkIElkZW50aWZpZXIpxoe6szIc1wjGh7qzMhzXCCBDSVEuVFNFOjk1MDMuSVFfSU5WRU5UT1JZLkZZMjAxMwEAAADmVA0AAgAAAAYxNTk5ODgBCAAAAAUAAAABMQEAAAAKMTYyNTk3NTE4MwMAAAACNzkCAAAABDEwNDMEAAAAATAHAAAACDgvOC8yMDE5CAAAAAkzLzMxLzIwMTMJAAAAATDiIr2NMhzXCP39ysoyHNcIJENJUS5UU0U6OTUwMS5JUV9DVVJSRU5UX1JBVElPLkZZMjAwOAEAAABD</t>
  </si>
  <si>
    <t>WA0AAgAAAAgwLjQxNTI2NAEIAAAABQAAAAExAQAAAAoxMDU4OTE0OTkzAwAAAAI3OQIAAAAENDAzMAQAAAABMAcAAAAIOC84LzIwMTkIAAAACTMvMzEvMjAwOAkAAAABMD8L5oUyHNcIigY7yzIc1wgZQ0lRLlRTRTo5NTAyLklRX0FSLkZZMjAxOAEAAADuVg0AAgAAAAYyODk2NzgBCAAAAAUAAAABMQEAAAAKMTg5NTAwMjMxNwMAAAACNzkCAAAABDEwMjEEAAAAATAHAAAACDgvOC8yMDE5CAAAAAkzLzMxLzIwMTgJAAAAATAiQO6OMhzXCMMMMMoyHNcIKUNJUS5EQjpFT0FOLklRX0NVUlJFTlRfUE9SVF9MRUFTRVMuRlkyMDA5AQAAAObhBQACAAAAAjQ0AQgAAAAFAAAAATEBAAAACjE0MzU4Mjc5MjcDAAAAAjUwAgAAAAQxMDkwBAAAAAEwBwAAAAg4LzgvMjAxOQgAAAAKMTIvMzEvMjAwOQkAAAABMK0y7okyHNcIiI93yjIc1wgkQ0lRLlRTRTo5NTMyLklRX0NVUlJFTkNZX0dBSU4uRlkyMDE2AQAAAMhbDQADAAAAAADICrWOMhzXCGrF48kyHNcIJkNJUS5UU0U6NTAyMC5JUV9ORVRfREVCVF9FQklUREEuRlkyMDA4AQAAAJcJxQYDAAAAAAAamQOFMhzXCJh0jssyHNcIKENJUS5FTlhUUEE6RU5HSS5JUV9CQVNJQ19FUFNfRVhDTC5GWTIwMTUBAAAA22AQAAIAAAAJLTEuOTkwODAyAQgAAAAFAAAAATEBAAAACjE4MzAzODY4OTMDAAAAAjUwAgAAAAQzMDY0BAAAAAEwBwAAAAg4LzgvMjAxOQgAAAAKMTIvMzEv</t>
  </si>
  <si>
    <t>MjAxNQkAAAABMN1NCogyHNcI2GKuyjIc1wggQ0lRLlRTRTo1MDIwLklRX01BQ0hJTkVSWS5GWTIwMTIBAAAAlwnFBgMAAAAAAJZOUooyHNcIoXTByjIc1wgnQ0lRLk5ZU0U6RUQuSVFfUFJPVl9CQURfREVCVFNfQ0YuRlkyMDA4AQAAAH8EBAADAAAAAABwpO6GMhzXCEUh8coyHNcIIkNJUS5UU0U6OTUzMi5JUV9BU1NFVF9UVVJOUy5GWTIwMTYBAAAAyFsNAAIAAAAIMC43MTYxNTcBCAAAAAUAAAABMQEAAAAKMTc5OTI0MzM3MwMAAAACNzkCAAAABDQxNzcEAAAAATAHAAAACDgvOC8yMDE5CAAAAAkzLzMxLzIwMTYJAAAAATC/uvaFMhzXCM7KP8syHNcIH0NJUS5EQjpSV0UuSVFfU0dBX01BUkdJTi5GWTIwMTQBAAAAJDwGAAIAAAAHMTEuNzE2MgEIAAAABQAAAAExAQAAAAoxNzc5NTEwMzY4AwAAAAI1MAIAAAAENDM3NQQAAAABMAcAAAAIOC84LzIwMTkIAAAACjEyLzMxLzIwMTQJAAAAATA4EPqEMhzXCJkNq8syHNcIJENJUS5UU0U6OTUwMi5JUV9DVVJSRU5DWV9HQUlOLkZZMjAxNQEAAADuVg0AAwAAAAAA+93rjjIc1wjw+hzKMhzXCB9DSVEuVFNFOjUwMjAuSVFfVE9UQUxfQ0wuRlkyMDE4AQAAAJcJxQYCAAAABzI5OTUwNDYBCAAAAAUAAAABMQEAAAAKMTg5NDk0MDQ1NwMAAAACNzkCAAAABDEwMDkEAAAAATAHAAAACDgvOC8yMDE5CAAAAAkzLzMxLzIwMTgJAAAAATAOFjiKMhzXCLnxecoyHNcIIENJ</t>
  </si>
  <si>
    <t>US5UU0U6NTAyMC5JUV9JTlZFTlRPUlkuRlkyMDEzAQAAAJcJxQYCAAAABzE4MTkzMTIBCAAAAAUAAAABMQEAAAAKMTYyNTQ1NzU5NgMAAAACNzkCAAAABDEwNDMEAAAAATAHAAAACDgvOC8yMDE5CAAAAAkzLzMxLzIwMTMJAAAAATCWTlKKMhzXCDOt28oyHNcIF0NJUS5EQjpSV0UuSVFfQVIuRlkyMDExAQAAACQ8BgACAAAABDc0NjgBCAAAAAUAAAABMQEAAAAKMTU5MTk4NDkyNQMAAAACNTACAAAABDEwMjEEAAAAATAHAAAACDgvOC8yMDE5CAAAAAoxMi8zMS8yMDExCQAAAAEw0HjThzIc1wjnR/jKMhzXCDNDSVEuVFNFOjk1MDMuSVFfQ0hBTkdFX09USEVSX05FVF9PUEVSX0FTU0VUUy5GWTIwMTMBAAAA5lQNAAIAAAAFNzY1MTABCAAAAAUAAAABMQEAAAAKMTYyNTk3NTE4MwMAAAACNzkCAAAABDIwNDUEAAAAATAHAAAACDgvOC8yMDE5CAAAAAkzLzMxLzIwMTMJAAAAATDiIr2NMhzXCJIhJMoyHNcIIENJUS5UU0U6OTUwMy5JUV9DSEFOR0VfQVIuRlkyMDE3AQAAAOZUDQACAAAABi0xMDY5MQEIAAAABQAAAAExAQAAAAoxODQ4ODc5NjY4AwAAAAI3OQIAAAAEMjAxOAQAAAABMAcAAAAIOC84LzIwMTkIAAAACTMvMzEvMjAxNwkAAAABMAZyRYsyHNcIextiyjIc1wglQ0lRLkVOWFRQQTpFREYuSVFfRklOSVNIRURfSU5WLkZZMjAxNgEAAADYiAoAAwAAAAAAMP3niDIc1wjDWQvLMhzXCBJDSVEuLklRX0NI</t>
  </si>
  <si>
    <t>QU5HRV9BUC4FAAAAAQAAAAgAAAAUKEludmFsaWQgSWRlbnRpZmllcinPlxKyMhzXCM+XErIyHNcIIkNJUS5UU0U6OTUwMS5JUV9DQVNIX0lOVkVTVC5GWTIwMTQBAAAAQ1gNAAIAAAAHLTI5MzIxNgEIAAAABQAAAAExAQAAAAoxNjg2NjM3NjA0AwAAAAI3OQIAAAAEMjAwNQQAAAABMAcAAAAIOC84LzIwMTkIAAAACTMvMzEvMjAxNAkAAAABMF6vvJAyHNcI3Z+9yTIc1wghQ0lRLkRCOkVPQU4uSVFfR0FJTl9BU1NFVFMuRlkyMDE0AQAAAObhBQACAAAAAzExMQEIAAAABQAAAAExAQAAAAoxNzc5ODUzMjEzAwAAAAI1MAIAAAACNTYEAAAAATAHAAAACDgvOC8yMDE5CAAAAAoxMi8zMS8yMDE0CQAAAAEwPGhaiTIc1wh9htTKMhzXCBhDSVEuREI6RU9BTi5JUV9SRS5GWTIwMTQBAAAA5uEFAAIAAAAFMTY4NDIBCAAAAAUAAAABMQEAAAAKMTc3OTg1MzIxMwMAAAACNTACAAAABDEyMjIEAAAAATAHAAAACDgvOC8yMDE5CAAAAAoxMi8zMS8yMDE0CQAAAAEwPGhaiTIc1wg9JNLKMhzXCCVDSVEuVFNFOjk1MDEuSVFfU1BFQ0lBTF9ESVZfQ0YuRlkyMDEzAQAAAENYDQADAAAAAAB50QGRMhzXCMorqMkyHNcII0NJUS5UU0U6OTUwMS5JUV9CRVRBXzVZUi4yMDA5LzAzLzMxAQAAAENYDQACAAAAETAuMTE3MzY3MzAxNDIwMzA1ADMfPqcyHNcIQSG+yzIc1wglQ0lRLlRTRTo5NTAyLklRX0dXX0lOVEFOX0FNT1JULkZZ</t>
  </si>
  <si>
    <t>MjAxMAEAAADuVg0AAwAAAAAAX8f3jjIc1wgv0TTKMhzXCCVDSVEuVFNFOjk1MDEuSVFfTFRfREVCVF9FUVVJVFkuRlkyMDE4AQAAAENYDQACAAAACDEwMS4wNTAzAQgAAAAFAAAAATEBAAAACjE4OTUwMDI0OTIDAAAAAjc5AgAAAAQ0MDg1BAAAAAEwBwAAAAg4LzgvMjAxOQgAAAAJMy8zMS8yMDE4CQAAAAEwPwvmhTIc1wjoQTbLMhzXCCpDSVEuVFNFOjk1MzIuSVFfVEVWX0VCSVREQS4yMDAwLjIwMDkvMDMvMzEBAAAAyFsNAAIAAAAIOS42MDc2NjgBBwAAAAUAAAABMQEAAAAJNzkyMzA5OTg1AwAAAAEwAgAAAAYxMDAwMzAEAAAAATAHAAAACTMvMzEvMjAwOQgAAAAJMy8zMS8yMDA5EzGEpjIc1whUZ6PJMhzXCB9DSVEuREI6RU9BTi5JUV9CVUlMRElOR1MuRlkyMDE0AQAAAObhBQACAAAABDY2NzQBCAAAAAUAAAABMQEAAAAKMTc3OTg1MzIxMwMAAAACNTACAAAABDMwMjMEAAAAATAHAAAACDgvOC8yMDE5CAAAAAoxMi8zMS8yMDE0CQAAAAEwPGhaiTIc1wjW3IXKMhzXCCBDSVEuVFNFOjk1MzEuSVFfTUFDSElORVJZLkZZMjAxMAEAAAC6Ww0AAwAAAAAA5ucJkDIc1wj4dPTJMhzXCCVDSVEuVFNFOjUwMjAuSVFfTFRfREVCVF9FUVVJVFkuRlkyMDE4AQAAAJcJxQYCAAAABzYwLjgxMjcBCAAAAAUAAAABMQEAAAAKMTg5NDk0MDQ1NwMAAAACNzkCAAAABDQwODUEAAAAATAHAAAACDgvOC8yMDE5CAAAAAkz</t>
  </si>
  <si>
    <t>LzMxLzIwMTgJAAAAATAamQOFMhzXCHIAecsyHNcIH0NJUS5UU0U6OTUwMS5JUV9CVl9TSEFSRS5GWTIwMTQBAAAAQ1gNAAIAAAAKOTY3LjM2MTg4NQEIAAAABQAAAAExAQAAAAoxNjg2NjM3NjA0AwAAAAI3OQIAAAAENDAyMAQAAAABMAcAAAAIOC84LzIwMTkIAAAACTMvMzEvMjAxNAkAAAABMF6vvJAyHNcIEwLAyTIc1wgdQ0lRLlRTRTo1MDIwLklRX0VCSVREQS5GWTIwMTgBAAAAlwnFBgIAAAAGNzkyMDkyAQgAAAAFAAAAATEBAAAACjE4OTQ5NDA0NTcDAAAAAjc5AgAAAAQ0MDUxBAAAAAEwBwAAAAg4LzgvMjAxOQgAAAAJMy8zMS8yMDE4CQAAAAEwJPEwijIc1wiIj3fKMhzXCDBDSVEuRU5YVFBBOkVOR0kuSVFfREVGX1RBWF9BU1NFVFNfQ1VSUkVOVC5GWTIwMTABAAAA22AQAAMAAAAAADqVVogyHNcI2GKuyjIc1wgpQ0lRLkVOWFRQQTpFREYuSVFfQ0ZPX0NVUlJFTlRfTElBQi5GWTIwMDkBAAAA2IgKAAIAAAAIMC4yMTQ4NzEBCAAAAAUAAAABMQEAAAAKMTQ4OTA3MzU5MAMAAAACNTACAAAABDQxODUEAAAAATAHAAAACDgvOC8yMDE5CAAAAAoxMi8zMS8yMDA5CQAAAAEwGpkDhTIc1wiYdI7LMhzXCCZDSVEuREI6RU9BTi5JUV9FQklUREFfQ0FQRVhfSU5ULkZZMjAxNQEAAADm4QUAAgAAAAcyLjQ3NDExAQgAAAAFAAAAATEBAAAACjE4MzIwMDkwNjIDAAAAAjUwAgAAAAQ0MTkxBAAAAAEwBwAAAAg4</t>
  </si>
  <si>
    <t>LzgvMjAxOQgAAAAKMTIvMzEvMjAxNQkAAAABMBqZA4UyHNcIUpuVyzIc1wgsQ0lRLkVOWFRQQTpFTkdJLklRX0FTU0VUX1dSSVRFRE9XTl9DRi5GWTIwMDgBAAAA22AQAAIAAAAFMTY4LjYBCAAAAAUAAAABMQEAAAAKMTM1MzY5OTU5MQMAAAACNTACAAAABDIwMTkEAAAAATAHAAAACDgvOC8yMDE5CAAAAAoxMi8zMS8yMDA4CQAAAAEw+jJUiDIc1wj6TbrKMhzXCClDSVEuRU5YVFBBOkVOR0kuSVFfTkVUX0RFQlRfSVNTVUVELkZZMjAwOAEAAADbYBAAAgAAAAcxMDU2NS41AQgAAAAFAAAAATEBAAAACjEzNTM2OTk1OTEDAAAAAjUwAgAAAAQyMDAzBAAAAAEwBwAAAAg4LzgvMjAxOQgAAAAKMTIvMzEvMjAwOAkAAAABMPoyVIgyHNcIxOu3yjIc1wgkQ0lRLk5ZU0U6RUQuSVFfR1dfSU5UQU5fQU1PUlQuRlkyMDExAQAAAH8EBAADAAAAAABwpO6GMhzXCJZrHssyHNcIH0NJUS5EQjpSV0UuSVFfQ0FTSF9GSU5BTi5GWTIwMTIBAAAAJDwGAAIAAAAFLTI0NjMBCAAAAAUAAAABMQEAAAAKMTY2MTQxMTc5NAMAAAACNTACAAAABDIwMDQEAAAAATAHAAAACDgvOC8yMDE5CAAAAAoxMi8zMS8yMDEyCQAAAAEw0HjThzIc1whvm8jKMhzXCCNDSVEuRU5YVFBBOkVERi5JUV9OSV9DT01QQU5ZLkZZMjAxMQEAAADYiAoAAgAAAAQzMzg3AQgAAAAFAAAAATEBAAAACjE1ODc3NzIyMjMDAAAAAjUwAgAAAAU0MTU3MQQAAAAB</t>
  </si>
  <si>
    <t>MAcAAAAIOC84LzIwMTkIAAAACjEyLzMxLzIwMTEJAAAAATC2MiGJMhzXCGsSv8oyHNcIHkNJUS5UU0U6OTUwMi5JUV9XSVBfSU5WLkZZMjAxNgEAAADuVg0AAgAAAAQ0NTE1AQgAAAAFAAAAATEBAAAACjE3OTg4OTUwMDEDAAAAAjc5AgAAAAQzMjE5BAAAAAEwBwAAAAg4LzgvMjAxOQgAAAAJMy8zMS8yMDE2CQAAAAEwIkDujjIc1wgnPKfKMhzXCCNDSVEuVFNFOjk1MDIuSVFfVE9UQUxfUkVDRUlWLkZZMjAxNwEAAADuVg0AAgAAAAYyMzcwNjIBCAAAAAUAAAABMQEAAAAKMTg0ODg3OTY3OAMAAAACNzkCAAAABDEwMDEEAAAAATAHAAAACDgvOC8yMDE5CAAAAAkzLzMxLzIwMTcJAAAAATAiQO6OMhzXCC/RNMoyHNcIIENJUS5UU0U6NTAyMC5JUV9ESVZfU0hBUkUuRlkyMDEzAQAAAJcJxQYCAAAAAjE2AQgAAAAFAAAAATEBAAAACjE2MjU0NTc1OTYDAAAAAjc5AgAAAAQzMDU4BAAAAAEwBwAAAAg4LzgvMjAxOQgAAAAJMy8zMS8yMDEzCQAAAAEwlk5SijIc1wjn32bKMhzXCCdDSVEuVFNFOjk1MzIuSVFfQ0ZPX0NVUlJFTlRfTElBQi5GWTIwMTMBAAAAyFsNAAIAAAAIMC40MzgyMDUBCAAAAAUAAAABMQEAAAAKMTYyNTQ1NzczNwMAAAACNzkCAAAABDQxODUEAAAAATAHAAAACDgvOC8yMDE5CAAAAAkzLzMxLzIwMTMJAAAAATC/uvaFMhzXCFKblcsyHNcIJ0NJUS5UU0U6OTUzMS5JUV9NQVJLRVRDQVAuMjAw</t>
  </si>
  <si>
    <t>MS8zLzMxLkpQWQEAAAC6Ww0AAgAAAAw5NjEwMjQuMTA1NzEBBgAAAAUAAAABMQEAAAAJNjk4Njk3NjcxAwAAAAI3OQIAAAAGMTAwMDU0BAAAAAEwBwAAAAkzLzMxLzIwMDHCvDunMhzXCN8FXa0zHNcIJkNJUS5UU0U6OTUwMy5JUV9FRkZFQ1RfVEFYX1JBVEUuRlkyMDE3AQAAAOZUDQACAAAABzI4LjU4MTYBCAAAAAUAAAABMQEAAAAKMTg0ODg3OTY2OAMAAAACNzkCAAAABDQzNzYEAAAAATAHAAAACDgvOC8yMDE5CAAAAAkzLzMxLzIwMTcJAAAAATAGckWLMhzXCMxfzcoyHNcILENJUS5EQjpFT0FOLklRX09USEVSX0lOVkVTVF9BQ1RfU1VQUEwuRlkyMDEzAQAAAObhBQACAAAABC0zMDUBCAAAAAUAAAABMQEAAAAKMTcyMjkwMTcwMwMAAAACNTACAAAABDIwNTEEAAAAATAHAAAACDgvOC8yMDE5CAAAAAoxMi8zMS8yMDEzCQAAAAEw45TwiTIc1wiHA43KMhzXCChDSVEuREI6UldFLklRX1RPVEFMX0NPTU1PTl9FUVVJVFkuRlkyMDE1AQAAACQ8BgACAAAABDY3OTcBCAAAAAUAAAABMQEAAAAKMTgzMTc1Njg0MAMAAAACNTACAAAABDEwMDYEAAAAATAHAAAACDgvOC8yMDE5CAAAAAoxMi8zMS8yMDE1CQAAAAEwQdVGhzIc1wj8uCzLMhzXCCRDSVEuREI6UldFLklRX0NVU1RPTV9CRVRBLjIwMTIvMTIvMzEBAAAAJDwGAAIAAAAQMS4xMzQyNjc0MDY1MjcwNQA4CUurMhzXCA+qx8syHNcIIkNJUS5UU0U6OTUw</t>
  </si>
  <si>
    <t>MS5JUV9TQUxFX1BQRV9DRi5GWTIwMTQBAAAAQ1gNAAIAAAAGMTI0NTY5AQgAAAAFAAAAATEBAAAACjE2ODY2Mzc2MDQDAAAAAjc5AgAAAAQyMDQyBAAAAAEwBwAAAAg4LzgvMjAxOQgAAAAJMy8zMS8yMDE0CQAAAAEwXq+8kDIc1wgnebbJMhzXCCFDSVEuVFNFOjk1MDEuSVFfU0dBX01BUkdJTi5GWTIwMTYBAAAAQ1gNAAMAAAAAAD8L5oUyHNcImGg9yzIc1wggQ0lRLlRTRTo5NTMyLklRX05JX01BUkdJTi5GWTIwMTQBAAAAyFsNAAIAAAAGMi43NTg1AQgAAAAFAAAAATEBAAAACjE2ODY2MzgwMzMDAAAAAjc5AgAAAAQ0MDk0BAAAAAEwBwAAAAg4LzgvMjAxOQgAAAAJMy8zMS8yMDE0CQAAAAEwv7r2hTIc1wgNOZPLMhzXCCpDSVEuVFNFOjkwMjAuSVFfVEVWX0VCSVREQS4yMDAwLjIwMDgvMDMvMzEBAAAA3GcNAAIAAAAIOC45MTMxOTIBBwAAAAUAAAABMQEAAAAJNzU3NTk3MDc3AwAAAAEwAgAAAAYxMDAwMzAEAAAAATAHAAAACTMvMzEvMjAwOAgAAAAJMy8zMS8yMDA4EzGEpjIc1wgaBaHJMhzXCChDSVEuVFNFOjk1MDMuSVFfREVGX1RBWF9BU1NFVFNfTFQuRlkyMDE1AQAAAOZUDQACAAAABjQ5Njc5MQEIAAAABQAAAAExAQAAAAoxNzQ1OTE2NjAyAwAAAAI3OQIAAAAEMTAyNgQAAAABMAcAAAAIOC84LzIwMTkIAAAACTMvMzEvMjAxNQkAAAABMIMRQ4syHNcIo5JYyjIc1wghQ0lRLk5ZU0U6RUQuSVFf</t>
  </si>
  <si>
    <t>RUJJVF9NQVJHSU4uRlkyMDEzAQAAAH8EBAACAAAABzE4LjE2NDEBCAAAAAUAAAABMQEAAAAKMTc3NjkyMDM4OQMAAAADMTYwAgAAAAQ0MDUzBAAAAAEwBwAAAAg4LzgvMjAxOQgAAAAKMTIvMzEvMjAxMwkAAAABMOjUMYQyHNcIjHGtyzIc1wgkQ0lRLlRTRTo5MDIwLklRX0lNUEFJUk1FTlRfR1cuRlkyMDEwAQAAANxnDQADAAAAAAAGckWLMhzXCEW5X8oyHNcIKkNJUS5FTlhUUEE6RU5HSS5JUV9UT1RBTF9PVEhFUl9PUEVSLkZZMjAxNAEAAADbYBAAAgAAAAUyMzk2NQEIAAAABQAAAAExAQAAAAoxNzc4MTUxNDQwAwAAAAI1MAIAAAADMzgwBAAAAAEwBwAAAAg4LzgvMjAxOQgAAAAKMTIvMzEvMjAxNAkAAAABMDqVVogyHNcI2GKuyjIc1wgiQ0lRLlRTRTo5NTMxLklRX1NBTEVfUFBFX0NGLkZZMjAxMQEAAAC6Ww0AAgAAAAM2NTMBCAAAAAUAAAABMQEAAAAKMTQ2MjcxMjMxNAMAAAACNzkCAAAABDIwNDIEAAAAATAHAAAACDgvOC8yMDE5CAAAAAkzLzMxLzIwMTEJAAAAATDm5wmQMhzXCBHs6skyHNcIIkNJUS5UU0U6OTUwMy5JUV9MRVZFUkVEX0ZDRi5GWTIwMTgBAAAA5lQNAAIAAAAIMjA0NjA3LjUBCAAAAAUAAAABMQEAAAAKMTg5NTAwMjMwMgMAAAACNzkCAAAABDQ0MjIEAAAAATAHAAAACDgvOC8yMDE5CAAAAAkzLzMxLzIwMTgJAAAAATAGckWLMhzXCH0zN8oyHNcIKkNJUS5FTlhUUEE6RU5HSS5J</t>
  </si>
  <si>
    <t>UV9UT1RBTF9SRVYuRlkyMDE5Li4uLkpQWQEAAADbYBAAAwAAAAAA6NQxhDIc1wh5hqHLMhzXCCJDSVEuRU5YVFBBOkVOR0kuSVFfVE9UQUxfQ0EuRlkyMDA4AQAAANtgEAACAAAABzUyMDIzLjcBCAAAAAUAAAABMQEAAAAKMTM1MzY5OTU5MQMAAAACNTACAAAABDEwMDgEAAAAATAHAAAACDgvOC8yMDE5CAAAAAoxMi8zMS8yMDA4CQAAAAEw+jJUiDIc1wis5fXKMhzXCB9DSVEuREI6RU9BTi5JUV9SRF9FWFBfRk4uRlkyMDEwAQAAAObhBQACAAAAAzEyNgEIAAAABQAAAAExAQAAAAoxNTI5NTc3OTExAwAAAAI1MAIAAAAEMzE2OAQAAAABMAcAAAAIOC84LzIwMTkIAAAACjEyLzMxLzIwMTAJAAAAATCtMu6JMhzXCDgqlMoyHNcIIENJUS5UU0U6OTUzMS5JUV9CVUlMRElOR1MuRlkyMDEzAQAAALpbDQADAAAAAADm5wmQMhzXCBMCwMkyHNcIJENJUS5UU0U6OTAyMC5JUV9FUVVJVFlfTUVUSE9ELkZZMjAxMQEAAADcZw0AAgAAAAUzMTg4MwEIAAAABQAAAAExAQAAAAoxNTYyNDg0NTk5AwAAAAI3OQIAAAAEMzA2MwQAAAABMAcAAAAIOC84LzIwMTkIAAAACTMvMzEvMjAxMQkAAAABMEvUR4syHNcIfTM3yjIc1wgtQ0lRLlRTRTo5NTAyLklRX0NBU0hfQ09OVkVSU0lPTi5GWTIwMTYuLi4uSlBZAQAAAO5WDQACAAAACTIzLjA1ODczMgEIAAAABQAAAAExAQAAAAoxNzk4ODk1MDAxAwAAAAI3OQIAAAAENDE4NAQA</t>
  </si>
  <si>
    <t>AAABMAcAAAAIOC84LzIwMTkIAAAACTMvMzEvMjAxNgkAAAABMG4sxIMyHNcId/q2yzIc1wgcQ0lRLlRTRTo5MDIwLklRX0NBUEVYLkZZMjAxMAEAAADcZw0AAgAAAActNDQ2MjMyAQgAAAAFAAAAATEBAAAACjE1NjI0ODQ1NDEDAAAAAjc5AgAAAAQyMDIxBAAAAAEwBwAAAAg4LzgvMjAxOQgAAAAJMy8zMS8yMDEwCQAAAAEwBnJFizIc1whap0zKMhzXCCNDSVEuREI6UldFLklRX1NUX0RFQlRfSVNTVUVELkZZMjAwOAEAAAAkPAYAAwAAAAAAbrTOhzIc1whLmOfKMhzXCBpDSVEuREI6RU9BTi5JUV9BUElDLkZZMjAxMAEAAADm4QUAAgAAAAUxMzc0NwEIAAAABQAAAAExAQAAAAoxNTI5NTc3OTExAwAAAAI1MAIAAAAEMTA4NAQAAAABMAcAAAAIOC84LzIwMTkIAAAACjEyLzMxLzIwMTAJAAAAATCtMu6JMhzXCJf3CMsyHNcIJENJUS5OWVNFOkVELklRX0dBSU5fQVNTRVRTX0NGLkZZMjAwOAEAAAB/BAQAAgAAAAQtNzA0AQgAAAAFAAAAATEBAAAACjE0MzE4OTUwNDcDAAAAAzE2MAIAAAAEMjAyNgQAAAABMAcAAAAIOC84LzIwMTkIAAAACjEyLzMxLzIwMDgJAAAAATBwpO6GMhzXCCK/7soyHNcIIENJUS5EQjpFT0FOLklRX09USEVSX09QRVIuRlkyMDExAQAAAObhBQACAAAABDM3NTEBCAAAAAUAAAABMQEAAAAKMTU5MjIyMTAxNgMAAAACNTACAAAAAzI2MAQAAAABMAcAAAAIOC84LzIwMTkIAAAACjEyLzMx</t>
  </si>
  <si>
    <t>LzIwMTEJAAAAATCtMu6JMhzXCKF0wcoyHNcILkNJUS5UU0U6OTUzMi5JUV9PVEhFUl9GSU5BTkNFX0FDVF9TVVBQTC5GWTIwMDkBAAAAyFsNAAIAAAAFLTE0MzIBCAAAAAUAAAABMQEAAAAKMTM4NjYwMDQ3NQMAAAACNzkCAAAABDIwNTAEAAAAATAHAAAACDgvOC8yMDE5CAAAAAkzLzMxLzIwMDkJAAAAATAJ3LiPMhzXCNuJ6MkyHNcII0NJUS5FTlhUUEE6RURGLklRX0VCSVREQV9JTlQuRlkyMDA3AQAAANiICgACAAAACDguMjA0MjE2AQgAAAAFAAAAATEBAAAACTk3MTQ3OTY5NgMAAAACNTACAAAABDQxOTAEAAAAATAHAAAACDgvOC8yMDE5CAAAAAoxMi8zMS8yMDA3CQAAAAEwGpkDhTIc1wis64TLMhzXCCVDSVEuVFNFOjk1MDIuSVFfUkVUVVJOX0NBUElUQUwuRlkyMDE0AQAAAO5WDQADAAAAAAAUkGCFMhzXCA05k8syHNcIIENJUS5UU0U6OTUwMy5JUV9TVF9JTlZFU1QuRlkyMDE5AQAAAOZUDQADAAAAAAAGckWLMhzXCEW5X8oyHNcIIENJUS5UU0U6OTUwMi5JUV9PVEhFUl9SRVYuRlkyMDEzAQAAAO5WDQADAAAAAABfx/eOMhzXCLeb+8kyHNcIIENJUS5UU0U6NTAyMC5JUV9TVF9JTlZFU1QuRlkyMDE5AQAAAJcJxQYDAAAAAAAOFjiKMhzXCJMGbsoyHNcIKENJUS5UU0U6NTAyMC5JUV9UT1RBTF9ERUJUX1JFUEFJRC5GWTIwMTgBAAAAlwnFBgIAAAAHLTY0MTM4NgEIAAAABQAAAAExAQAAAAoxODk0</t>
  </si>
  <si>
    <t>OTQwNDU3AwAAAAI3OQIAAAAEMjE2NgQAAAABMAcAAAAIOC84LzIwMTkIAAAACTMvMzEvMjAxOAkAAAABMA4WOIoyHNcIl/cIyzIc1wgiQ0lRLkVOWFRQQTpFTkdJLklRX05FVF9ERUJULkZZMjAxNgEAAADbYBAAAgAAAAUxODI5MwEIAAAABQAAAAExAQAAAAoxODc3ODkwMjU0AwAAAAI1MAIAAAAENDM2NAQAAAABMAcAAAAIOC84LzIwMTkIAAAACjEyLzMxLzIwMTYJAAAAATDdTQqIMhzXCGsSv8oyHNcIH0NJUS5EQjpFT0FOLklRX0JVSUxESU5HUy5GWTIwMTIBAAAA5uEFAAIAAAAEODEzOQEIAAAABQAAAAExAQAAAAoxNjYyODYyMDQyAwAAAAI1MAIAAAAEMzAyMwQAAAABMAcAAAAIOC84LzIwMTkIAAAACjEyLzMxLzIwMTIJAAAAATDjlPCJMhzXCO9TfMoyHNcIJUNJUS5OWVNFOkVELklRX0FTU0VUX1dSSVRFRE9XTi5GWTIwMTIBAAAAfwQEAAMAAAAAAHCk7oYyHNcI4EQXyzIc1wgmQ0lRLlRTRTo5NTAzLklRX0RFRl9UQVhfTElBQl9MVC5GWTIwMTkBAAAA5lQNAAIAAAAEMTgzMQEIAAAABQAAAAExAQAAAAoxOTY5MzA0MTcyAwAAAAI3OQIAAAAEMTAyNwQAAAABMAcAAAAIOC84LzIwMTkIAAAACTMvMzEvMjAxOQkAAAABMAZyRYsyHNcI0IBFyjIc1wgnQ0lRLlRTRTo1MDIwLklRX0RBWVNfUEFZQUJMRV9PVVQuRlkyMDE2AQAAAJcJxQYCAAAACDQ4LjAwMjczAQgAAAAFAAAAATEBAAAACjE4NDgxNTgy</t>
  </si>
  <si>
    <t>ODcDAAAAAjc5AgAAAAQ0MTgzBAAAAAEwBwAAAAg4LzgvMjAxOQgAAAAJMy8zMS8yMDE2CQAAAAEwGpkDhTIc1wi8XLnLMhzXCChDSVEuREI6UldFLklRX1RFVl9FQklUREEuMjAwMC4yMDEwLzAzLzMxAQAAACQ8BgACAAAACDQuODczMTA3AQcAAAAFAAAAATEBAAAACjEzMzE0NDIzOTgDAAAAATACAAAABjEwMDAzMAQAAAABMAcAAAAJMy8zMS8yMDEwCAAAAAkzLzMxLzIwMTAzHz6nMhzXCPJAnMkyHNcII0NJUS5UU0U6OTUwMS5JUV9PVEhFUl9FUVVJVFkuRlkyMDEyAQAAAENYDQACAAAABi02MTU1OQEIAAAABQAAAAExAQAAAAoxNTU1NzA0NTMyAwAAAAI3OQIAAAAEMTAyOAQAAAABMAcAAAAIOC84LzIwMTkIAAAACTMvMzEvMjAxMgkAAAABMHnRAZEyHNcItLHQyTIc1wghQ0lRLlRTRTo1MDIwLklRX05FVF9DSEFOR0UuRlkyMDE1AQAAAJcJxQYCAAAABTg0OTk3AQgAAAAFAAAAATEBAAAACjE4NDgxNTgyNzcDAAAAAjc5AgAAAAQyMDkzBAAAAAEwBwAAAAg4LzgvMjAxOQgAAAAJMy8zMS8yMDE1CQAAAAEwJPEwijIc1wiIj3fKMhzXCCVDSVEuVFNFOjk1MDIuSVFfU1RfREVCVF9JU1NVRUQuRlkyMDE3AQAAAO5WDQACAAAABjM4NjA3NwEIAAAABQAAAAExAQAAAAoxODQ4ODc5Njc4AwAAAAI3OQIAAAAEMjA0MwQAAAABMAcAAAAIOC84LzIwMTkIAAAACTMvMzEvMjAxNwkAAAABMCJA7o4yHNcIwwwwyjIc</t>
  </si>
  <si>
    <t>1wglQ0lRLlRTRTo5MDIwLklRX0RJTFVUX0VQU19FWENMLkZZMjAxNAEAAADcZw0AAgAAAAk1MDYuNzcyNzIBCAAAAAUAAAABMQEAAAAKMTY4NjYzODIyNwMAAAACNzkCAAAAAzE0MgQAAAABMAcAAAAIOC84LzIwMTkIAAAACTMvMzEvMjAxNAkAAAABMEvUR4syHNcIZr8hyjIc1wgnQ0lRLkVOWFRQQTpFTkdJLklRX1VOTEVWRVJFRF9GQ0YuRlkyMDExAQAAANtgEAACAAAABzExMjEuMjUBCAAAAAUAAAABMQEAAAAKMTU5NjU0NTU0OQMAAAACNTACAAAABDQ0MjMEAAAAATAHAAAACDgvOC8yMDE5CAAAAAoxMi8zMS8yMDExCQAAAAEwOpVWiDIc1wg/J7PKMhzXCCZDSVEuVFNFOjkwMjAuSVFfQVNTRVRfV1JJVEVET1dOLkZZMjAxOAEAAADcZw0AAgAAAAYtMzE1NDYBCAAAAAUAAAABMQEAAAAKMTg5NDMxNTQyNwMAAAACNzkCAAAAAjMyBAAAAAEwBwAAAAg4LzgvMjAxOQgAAAAJMy8zMS8yMDE4CQAAAAEwOd3qijIc1wjg9zvKMhzXCCJDSVEuVFNFOjk1MDIuSVFfR0FJTl9JTlZFU1QuRlkyMDEzAQAAAO5WDQADAAAAAABfx/eOMhzXCBTpCcoyHNcIGUNJUS5UU0U6OTUzMS5JUV9BRC5GWTIwMTcBAAAAulsNAAMAAAAAAEjBApAyHNcIasXjyTIc1wgfQ0lRLlRTRTo5NTMyLklRX09QRVJfSU5DLkZZMjAxNgEAAADIWw0AAgAAAAYxNDY2NzYBCAAAAAUAAAABMQEAAAAKMTc5OTI0MzM3MwMAAAACNzkCAAAAAjIx</t>
  </si>
  <si>
    <t>BAAAAAEwBwAAAAg4LzgvMjAxOQgAAAAJMy8zMS8yMDE2CQAAAAEwyAq1jjIc1wj2Vl3KMhzXCCZDSVEuREI6RU9BTi5JUV9DSEFOR0VfSU5WRU5UT1JZLkZZMjAxMgEAAADm4QUAAgAAAAQtMTU4AQgAAAAFAAAAATEBAAAACjE2NjI4NjIwNDIDAAAAAjUwAgAAAAQyMDk5BAAAAAEwBwAAAAg4LzgvMjAxOQgAAAAKMTIvMzEvMjAxMgkAAAABMOOU8IkyHNcIOCqUyjIc1wgoQ0lRLk5ZU0U6RUQuSVFfREFZU19JTlZFTlRPUllfT1VULkZZMjAxNwEAAAB/BAQAAgAAAAkyMS4zMDgzMzUBCAAAAAUAAAABMQEAAAAKMTk0NjM0MTc3NAMAAAADMTYwAgAAAAQ0MDM1BAAAAAEwBwAAAAg4LzgvMjAxOQgAAAAKMTIvMzEvMjAxNwkAAAABMOjUMYQyHNcI70qmyzIc1wgmQ0lRLlRTRTo5NTMxLklRX1BFUklPRExFTkdUSF9JUy5GWTIwMTYBAAAAulsNAAEAAAACMTIASMECkDIc1wiWsO/JMhzXCCtDSVEuVFNFOjk1MzEuSVFfUkVUVVJOX0NPTU1PTl9FUVVJVFkuRlkyMDE5AQAAALpbDQACAAAABjcuMzY4MwEIAAAABQAAAAExAQAAAAoxOTcwMDUxNDY5AwAAAAI3OQIAAAAFMzMzMjAEAAAAATAHAAAACDgvOC8yMDE5CAAAAAkzLzMxLzIwMTkJAAAAATC/uvaFMhzXCDgVbcsyHNcIGUNJUS5UU0U6OTUwMi5JUV9BUC5GWTIwMTMBAAAA7lYNAAIAAAAGMTYyNzkyAQgAAAAFAAAAATEBAAAACjE2MjU0NTc2NTQDAAAAAjc5</t>
  </si>
  <si>
    <t>AgAAAAQxMDE4BAAAAAEwBwAAAAg4LzgvMjAxOQgAAAAJMy8zMS8yMDEzCQAAAAEwX8f3jjIc1wgx1BXKMhzXCCNDSVEuVFNFOjk1MzEuSVFfRUJJVEFfTUFSR0lOLkZZMjAxOQEAAAC6Ww0AAgAAAAY0Ljc3NTIBCAAAAAUAAAABMQEAAAAKMTk3MDA1MTQ2OQMAAAACNzkCAAAABDQ0MTkEAAAAATAHAAAACDgvOC8yMDE5CAAAAAkzLzMxLzIwMTkJAAAAATC/uvaFMhzXCLLZccsyHNcIIENJUS5UU0U6OTAyMC5JUV9QQVJUX1RJTUUuRlkyMDEzAQAAANxnDQADAAAAAABL1EeLMhzXCDOt28oyHNcIK0NJUS5UU0U6OTUwMS5JUV9ERUZfVEFYX0xJQUJfQ1VSUkVOVC5GWTIwMTYBAAAAQ1gNAAMAAAAAAIQp44MyHNcITpsTnzIc1wgeQ0lRLlRTRTo5MDIwLklRX0lOQ19UQVguRlkyMDE1AQAAANxnDQACAAAABjEzMzc0MgEIAAAABQAAAAExAQAAAAoxNzQ0OTQ2MDYwAwAAAAI3OQIAAAACNzUEAAAAATAHAAAACDgvOC8yMDE5CAAAAAkzLzMxLzIwMTUJAAAAATD0euiKMhzXCPluMsoyHNcIIENJUS5UU0U6OTAyMC5JUV9UT1RBTF9SRVYuRlkyMDA5AQAAANxnDQACAAAABzI2OTY5OTkBCAAAAAUAAAABMQEAAAAKMTM3NzkxMDkyMwMAAAACNzkCAAAAAjI4BAAAAAEwBwAAAAg4LzgvMjAxOQgAAAAJMy8zMS8yMDA5CQAAAAEwBnJFizIc1wghXR/KMhzXCBxDSVEuREI6UldFLklRX0lOQ19UQVguRlkyMDE4AQAAACQ8</t>
  </si>
  <si>
    <t>BgACAAAAAzEwMwEIAAAABQAAAAExAQAAAAoxOTQ5NDc5NDY4AwAAAAI1MAIAAAACNzUEAAAAATAHAAAACDgvOC8yMDE5CAAAAAoxMi8zMS8yMDE4CQAAAAEwijdJhzIc1wie+unKMhzXCB5DSVEuVFNFOjk1MzIuSVFfU1RfREVCVC5GWTIwMTMBAAAAyFsNAAIAAAAFNDcxMDYBCAAAAAUAAAABMQEAAAAKMTYyNTQ1NzczNwMAAAACNzkCAAAABDEwNDYEAAAAATAHAAAACDgvOC8yMDE5CAAAAAkzLzMxLzIwMTMJAAAAATAJ3LiPMhzXCM+GB8oyHNcIHENJUS5OWVNFOkVELklRX1JEX0VYUC5GWTIwMTYBAAAAfwQEAAMAAAAAAA5/yIYyHNcIm4ASyzIc1wgiQ0lRLkRCOlJXRS5JUV9DQVNIX0lOVEVSRVNULkZZMjAxNwEAAAAkPAYAAgAAAAMzNDEBCAAAAAUAAAABMQEAAAAKMTk0OTQ3OTQ2NgMAAAACNTACAAAABDMwMjgEAAAAATAHAAAACDgvOC8yMDE5CAAAAAoxMi8zMS8yMDE3CQAAAAEwijdJhzIc1whyfTHLMhzXCCRDSVEuTllTRTpFRC5JUV9EQVlTX1NBTEVTX09VVC5GWTIwMTEBAAAAfwQEAAIAAAAINDguMTk1MzMBCAAAAAUAAAABMQEAAAAKMTY1OTM4NzA0MAMAAAADMTYwAgAAAAQ0MDQyBAAAAAEwBwAAAAg4LzgvMjAxOQgAAAAKMTIvMzEvMjAxMQkAAAABMOjUMYQyHNcI19aQyzIc1wglQ0lRLlRTRTo5NTAzLklRX0xUX0RFQlRfUkVQQUlELkZZMjAxOAEAAADmVA0AAgAAAActNzIxNDM3AQgAAAAF</t>
  </si>
  <si>
    <t>AAAAATEBAAAACjE4OTUwMDIzMDIDAAAAAjc5AgAAAAQyMDM2BAAAAAEwBwAAAAg4LzgvMjAxOQgAAAAJMy8zMS8yMDE4CQAAAAEwBnJFizIc1wj5bjLKMhzXCCRDSVEuVFNFOjk1MDEuSVFfTUFSS0VUQ0FQLjIwMTcvMDMvMzEBAAAAQ1gNAAIAAAAMNjk4NjAwLjM0MzE0AQYAAAAFAAAAATEBAAAACjE4MjY0NzA4MzMDAAAAAjc5AgAAAAYxMDAwNTQEAAAAATAHAAAACTMvMzEvMjAxN/2mSKsyHNcIQSG+yzIc1wgoQ0lRLkVOWFRQQTpFTkdJLklRX1BST1ZfQkFEX0RFQlRTLkZZMjAxNgEAAADbYBAAAwAAAAAA3U0KiDIc1wiOAKzKMhzXCCFDSVEuVFNFOjkwMjAuSVFfQ0FTSF9FUVVJVi5GWTIwMTQBAAAA3GcNAAIAAAAFODcyNDgBCAAAAAUAAAABMQEAAAAKMTY4NjYzODIyNwMAAAACNzkCAAAABDEwOTYEAAAAATAHAAAACDgvOC8yMDE5CAAAAAkzLzMxLzIwMTQJAAAAATBL1EeLMhzXCJAeQ8oyHNcIJENJUS5UU0U6OTAyMC5JUV9QRVJJT0REQVRFX0lTLkZZMjAxNgEAAADcZw0ABQAAAAoyMDE2LzAzLzMxAPR66IoyHNcIbTBWyjIc1wgqQ0lRLkVOWFRQQTpFREYuSVFfVE9UQUxfREVCVF9SRVBBSUQuRlkyMDE1AQAAANiICgACAAAABS0yOTI3AQgAAAAFAAAAATEBAAAACjE4Mjc4MDQ3NjcDAAAAAjUwAgAAAAQyMTY2BAAAAAEwBwAAAAg4LzgvMjAxOQgAAAAKMTIvMzEvMjAxNQkAAAABMDD954gyHNcI</t>
  </si>
  <si>
    <t>MLC8yjIc1wgqQ0lRLlRTRTo5NTMyLklRX09USEVSX1VOVVNVQUxfU1VQUEwuRlkyMDE4AQAAAMhbDQADAAAAAAD5bLeOMhzXCICtDsoyHNcIJUNJUS5UU0U6OTUzMi5JUV9CQVNJQ19FUFNfSU5DTC5GWTIwMDkBAAAAyFsNAAIAAAAJODMuNTg2MTI1AQgAAAAFAAAAATEBAAAACjEzODY2MDA0NzUDAAAAAjc5AgAAAAE5BAAAAAEwBwAAAAg4LzgvMjAxOQgAAAAJMy8zMS8yMDA5CQAAAAEwqHu2jzIc1wh/NhjKMhzXCCZDSVEuVFNFOjUwMjAuSVFfRklMSU5HX0NVUlJFTkNZLkZZMjAwOQEAAACXCcUGAwAAAAAAlk5SijIc1wj5bjLKMhzXCCNDSVEuVFNFOjkwMjAuSVFfRElMVVRfV0VJR0hULkZZMjAxNgEAAADcZw0AAgAAAAozOTEuOTc5OTgzAPR66IoyHNcI0IBFyjIc1wgnQ0lRLlRTRTo1MDIwLklRX05FVF9JTlRFUkVTVF9FWFAuRlkyMDE4AQAAAJcJxQYCAAAABi0yMzczMwEIAAAABQAAAAExAQAAAAoxODk0OTQwNDU3AwAAAAI3OQIAAAADMzY4BAAAAAEwBwAAAAg4LzgvMjAxOQgAAAAJMy8zMS8yMDE4CQAAAAEwJPEwijIc1wjW3IXKMhzXCBtDSVEuVFNFOjUwMjAuSVFfQVBJQy5GWTIwMDgBAAAAlwnFBgMAAAAAADnd6ooyHNcIRblfyjIc1wgmQ0lRLkVOWFRQQTpFREYuSVFfQ09NTU9OX0lTU1VFRC5GWTIwMTMBAAAA2IgKAAIAAAABNAEIAAAABQAAAAExAQAAAAoxNzI5OTU1NDI5AwAAAAI1MAIA</t>
  </si>
  <si>
    <t>AAAEMjE2OQQAAAABMAcAAAAIOC84LzIwMTkIAAAACjEyLzMxLzIwMTMJAAAAATAPlSOJMhzXCMTrt8oyHNcIKENJUS5EQjpFT0FOLklRX0lOVkVTVF9TRUNVUklUWV9DRi5GWTIwMTABAAAA5uEFAAIAAAAEOTA0NgEIAAAABQAAAAExAQAAAAoxNTI5NTc3OTExAwAAAAI1MAIAAAAEMjAyNwQAAAABMAcAAAAIOC84LzIwMTkIAAAACjEyLzMxLzIwMTAJAAAAATCtMu6JMhzXCLt3osoyHNcII0NJUS5FTlhUUEE6RURGLklRX05FVF9DSEFOR0UuRlkyMDEyAQAAANiICgACAAAAAzEzMQEIAAAABQAAAAExAQAAAAoxNjcyOTYzMjc4AwAAAAI1MAIAAAAEMjA5MwQAAAABMAcAAAAIOC84LzIwMTkIAAAACjEyLzMxLzIwMTIJAAAAATAPlSOJMhzXCHGD88oyHNcIL0NJUS5UU0U6OTUzMS5JUV9JTVBVVF9PUEVSX0xFQVNFX0lOVF9FWFAuRlkyMDE5AQAAALpbDQADAAAAAABhIwWQMhzXCLb0WsoyHNcII0NJUS5FTlhUUEE6RURGLklRX09USEVSX09QRVIuRlkyMDEyAQAAANiICgACAAAABS0xNzkzAQgAAAAFAAAAATEBAAAACjE2NzI5NjMyNzgDAAAAAjUwAgAAAAMyNjAEAAAAATAHAAAACDgvOC8yMDE5CAAAAAoxMi8zMS8yMDEyCQAAAAEwtjIhiTIc1wjE67fKMhzXCClDSVEuVFNFOjk1MzEuSVFfQ09NTU9OX1BSRUZfRElWX0NGLkZZMjAxOAEAAAC6Ww0AAgAAAAYtMjUxODcBCAAAAAUAAAABMQEAAAAKMTg5NTAw</t>
  </si>
  <si>
    <t>MjA1MQMAAAACNzkCAAAABDIwNzIEAAAAATAHAAAACDgvOC8yMDE5CAAAAAkzLzMxLzIwMTgJAAAAATBhIwWQMhzXCLb0WsoyHNcIKUNJUS5FTlhUUEE6RU5HSS5JUV9DQVNIX0NPTlZFUlNJT04uRlkyMDE4AQAAANtgEAACAAAACS0yMi4wNDM4MQEIAAAABQAAAAExAQAAAAoxOTUxMTUyNTI5AwAAAAI1MAIAAAAENDE4NAQAAAABMAcAAAAIOC84LzIwMTkIAAAACjEyLzMxLzIwMTgJAAAAATA4EPqEMhzXCKzrhMsyHNcIKENJUS5UU0U6OTUzMS5JUV9NSU5PUklUWV9JTlRFUkVTVC5GWTIwMTgBAAAAulsNAAIAAAAFMTI0MDUBCAAAAAUAAAABMQEAAAAKMTg5NTAwMjA1MQMAAAACNzkCAAAABDEwNTIEAAAAATAHAAAACDgvOC8yMDE5CAAAAAkzLzMxLzIwMTgJAAAAATBhIwWQMhzXCBZ21ckyHNcIIUNJUS5UU0U6OTAyMC5JUV9DQVNIX0ZJTkFOLkZZMjAxOAEAAADcZw0AAgAAAActMTM1MTAwAQgAAAAFAAAAATEBAAAACjE4OTQzMTU0MjcDAAAAAjc5AgAAAAQyMDA0BAAAAAEwBwAAAAg4LzgvMjAxOQgAAAAJMy8zMS8yMDE4CQAAAAEwOd3qijIc1wgByJHKMhzXCCZDSVEuVFNFOjk1MDEuSVFfQ0FTSF9DT05WRVJTSU9OLkZZMjAxMAEAAABDWA0AAgAAAAgyMS40NTY4OQEIAAAABQAAAAExAQAAAAoxNDA1NjA5NjA5AwAAAAI3OQIAAAAENDE4NAQAAAABMAcAAAAIOC84LzIwMTkIAAAACTMvMzEvMjAxMAkA</t>
  </si>
  <si>
    <t>AAABMD8L5oUyHNcIUgNayzIc1wgtQ0lRLlRTRTo5NTAxLklRX0RFRl9UQVhfQVNTRVRTX0NVUlJFTlQuRlkyMDE2AQAAAENYDQADAAAAAABer7yQMhzXCPEWtMkyHNcIIkNJUS5OWVNFOkVELklRX0dST1NTX01BUkdJTi5GWTIwMTMBAAAAfwQEAAIAAAAHNDEuNzkyMQEIAAAABQAAAAExAQAAAAoxNzc2OTIwMzg5AwAAAAMxNjACAAAABDQwNzQEAAAAATAHAAAACDgvOC8yMDE5CAAAAAoxMi8zMS8yMDEzCQAAAAEw6NQxhDIc1wjvSqbLMhzXCCxDSVEuRU5YVFBBOkVERi5JUV9URVZfRUJJVERBLjIwMDAuMjAwNi8wMy8zMQEAAADYiAoAAgAAAAg4LjMxMzgzOQEHAAAABQAAAAExAQAAAAkyMTcwMjY3NDYDAAAAATACAAAABjEwMDAzMAQAAAABMAcAAAAJMy8zMS8yMDA2CAAAAAkzLzMxLzIwMDYzHz6nMhzXCNqinskyHNcIKUNJUS5FTlhUUEE6RU5HSS5JUV9JTlZFTlRPUllfVFVSTlMuRlkyMDE4AQAAANtgEAACAAAABzcuNzM4OTEBCAAAAAUAAAABMQEAAAAKMTk1MTE1MjUyOQMAAAACNTACAAAABDQwODIEAAAAATAHAAAACDgvOC8yMDE5CAAAAAoxMi8zMS8yMDE4CQAAAAEwOBD6hDIc1whxiYLLMhzXCCRDSVEuREI6UldFLklRX0xUX0RFQlRfQ0FQSVRBTC5GWTIwMTcBAAAAJDwGAAIAAAAHNDkuMzc2NQEIAAAABQAAAAExAQAAAAoxOTQ5NDc5NDY2AwAAAAI1MAIAAAAENDE4NwQAAAABMAcAAAAIOC84</t>
  </si>
  <si>
    <t>LzIwMTkIAAAACjEyLzMxLzIwMTcJAAAAATCjci+EMhzXCIj9l8syHNcIJ0NJUS5FTlhUUEE6RURGLklRX1BSRUZfRElWX09USEVSLkZZMjAxNQEAAADYiAoAAgAAAAM1OTEBCAAAAAUAAAABMQEAAAAKMTgyNzgwNDc2NwMAAAACNTACAAAAAjk3BAAAAAEwBwAAAAg4LzgvMjAxOQgAAAAKMTIvMzEvMjAxNQkAAAABMDD954gyHNcIUJIlyzIc1wgoQ0lRLlRTRTo5NTAyLklRX01JTk9SSVRZX0lOVEVSRVNULkZZMjAwOAEAAADuVg0AAgAAAAUzOTc5NAEIAAAABQAAAAExAQAAAAoxMDU4OTE0OTg1AwAAAAI3OQIAAAAEMTA1MgQAAAABMAcAAAAIOC84LzIwMTkIAAAACTMvMzEvMjAwOAkAAAABMA1n9Y4yHNcIgK0OyjIc1wgyQ0lRLkVOWFRQQTpFREYuSVFfVE9UQUxfT1VUU1RBTkRJTkdfQlNfREFURS5GWTIwMTMBAAAA2IgKAAIAAAALMTg1OC4yNjQ0NTIBBAAAAAUAAAABNQEAAAAKMTcyOTk1NTQyOQIAAAAFMjQxNTIGAAAAATAPlSOJMhzXCJ1u/8oyHNcIIENJUS5UU0U6OTUzMS5JUV9OSV9NQVJHSU4uRlkyMDE4AQAAALpbDQACAAAABTQuMjE5AQgAAAAFAAAAATEBAAAACjE4OTUwMDIwNTEDAAAAAjc5AgAAAAQ0MDk0BAAAAAEwBwAAAAg4LzgvMjAxOQgAAAAJMy8zMS8yMDE4CQAAAAEwv7r2hTIc1wi03FLLMhzXCCFDSVEuTllTRTpFRC5JUV9FQklUX01BUkdJTi5GWTIwMDgBAAAAfwQEAAIAAAAHMTIu</t>
  </si>
  <si>
    <t>MjEzNwEIAAAABQAAAAExAQAAAAoxNDMxODk1MDQ3AwAAAAMxNjACAAAABDQwNTMEAAAAATAHAAAACDgvOC8yMDE5CAAAAAoxMi8zMS8yMDA4CQAAAAEwo3IvhDIc1wgYsInLMhzXCCNDSVEuREI6RU9BTi5JUV9DVVJSRU5DWV9HQUlOLkZZMjAxNQEAAADm4QUAAgAAAAQtMTU1AQgAAAAFAAAAATEBAAAACjE4MzIwMDkwNjIDAAAAAjUwAgAAAAIzOAQAAAABMAcAAAAIOC84LzIwMTkIAAAACjEyLzMxLzIwMTUJAAAAATA8aFqJMhzXCA3LcsoyHNcIJUNJUS5FTlhUUEE6RURGLklRX0lOVEVSRVNUX0VYUC5GWTIwMDkBAAAA2IgKAAIAAAAFLTI1MDQBCAAAAAUAAAABMQEAAAAKMTQ4OTA3MzU5MAMAAAACNTACAAAAAjgyBAAAAAEwBwAAAAg4LzgvMjAxOQgAAAAKMTIvMzEvMjAwOQkAAAABMLYyIYkyHNcIw1kLyzIc1wgpQ0lRLlRTRTo5NTAzLklRX1RPVEFMX0RFQlRfQ0FQSVRBTC5GWTIwMTEBAAAA5lQNAAIAAAAHNjUuMDE3OQEIAAAABQAAAAExAQAAAAoxNDYxNjgwMjQ0AwAAAAI3OQIAAAAENDE4NgQAAAABMAcAAAAIOC84LzIwMTkIAAAACTMvMzEvMjAxMQkAAAABMBSQYIUyHNcIcYmCyzIc1wghQ0lRLlRTRTo5NTAyLklRX0NPTU1PTl9SRVAuRlkyMDEyAQAAAO5WDQACAAAAAy02MQEIAAAABQAAAAExAQAAAAoxNTU2MjAwNDg0AwAAAAI3OQIAAAAEMjE2NAQAAAABMAcAAAAIOC84LzIwMTkIAAAACTMv</t>
  </si>
  <si>
    <t>MzEvMjAxMgkAAAABMF/H944yHNcIEuYoyjIc1wgbQ0lRLlRTRTo5NTMxLklRX0VCSVQuRlkyMDEwAQAAALpbDQACAAAABTg1MjMwAQgAAAAFAAAAATEBAAAACjEzODI3NjM0NDgDAAAAAjc5AgAAAAM0MDAEAAAAATAHAAAACDgvOC8yMDE5CAAAAAkzLzMxLzIwMTAJAAAAATDm5wmQMhzXCLa0sckyHNcIIUNJUS5UU0U6OTUwMi5JUV9DQVNIX0ZJTkFOLkZZMjAxNwEAAADuVg0AAgAAAAUyMTA2OQEIAAAABQAAAAExAQAAAAoxODQ4ODc5Njc4AwAAAAI3OQIAAAAEMjAwNAQAAAABMAcAAAAIOC84LzIwMTkIAAAACTMvMzEvMjAxNwkAAAABMCJA7o4yHNcIrJgayjIc1wggQ0lRLlRTRTo5NTMxLklRX0JVSUxESU5HUy5GWTIwMDgBAAAAulsNAAMAAAAAAObnCZAyHNcIdlKvyTIc1wgmQ0lRLkRCOlJXRS5JUV9UT1RBTF9ESVZfUEFJRF9DRi5GWTIwMTEBAAAAJDwGAAIAAAAFLTIzMDEBCAAAAAUAAAABMQEAAAAKMTU5MTk4NDkyNQMAAAACNTACAAAABDIwMjIEAAAAATAHAAAACDgvOC8yMDE5CAAAAAoxMi8zMS8yMDExCQAAAAEw0HjThzIc1wie+unKMhzXCCZDSVEuVFNFOjkwMjAuSVFfTE9BTlNfUkVDRUlWX0xULkZZMjAxOQEAAADcZw0AAgAAAAQxNDcxAQgAAAAFAAAAATEBAAAACjE5NjkzMDQyMDMDAAAAAjc5AgAAAAQxMDUwBAAAAAEwBwAAAAg4LzgvMjAxOQgAAAAJMy8zMS8yMDE5CQAAAAEwOd3qijIc</t>
  </si>
  <si>
    <t>1wiQHkPKMhzXCCpDSVEuREI6RU9BTi5JUV9NSU5PUklUWV9JTlRFUkVTVF9DRi5GWTIwMDcBAAAA5uEFAAMAAAAAAA4WOIoyHNcIu3eiyjIc1wglQ0lRLlRTRTo1MDIwLklRX1BST1ZfQkFEX0RFQlRTLkZZMjAxMgEAAACXCcUGAwAAAAAAlk5SijIc1wiX9wjLMhzXCCVDSVEuRU5YVFBBOkVERi5JUV9CRVRBXzJZUi4yMDE3LzEyLzMxAQAAANiICgACAAAAEDEuODY2MzU1ODk2OTAzOTQAOAlLqzIc1wgPqsfLMhzXCCNDSVEuRU5YVFBBOkVOR0kuSVFfT1RIRVJfUkVWLkZZMjAxMQEAAADbYBAAAwAAAAAAOpVWiDIc1wgExbDKMhzXCCFDSVEuVFNFOjk1MDEuSVFfTklfQ09NUEFOWS5GWTIwMTABAAAAQ1gNAAIAAAAGMTM2NzQwAQgAAAAFAAAAATEBAAAACjE0MDU2MDk2MDkDAAAAAjc5AgAAAAU0MTU3MQQAAAABMAcAAAAIOC84LzIwMTkIAAAACTMvMzEvMjAxMAkAAAABMHnRAZEyHNcI9YrJyTIc1wgdQ0lRLlRTRTo5NTAxLklRX0NPTU1PTi5GWTIwMTYBAAAAQ1gNAAIAAAAHMTQwMDk3NQEIAAAABQAAAAExAQAAAAoxNzk4ODk0ODc4AwAAAAI3OQIAAAAEMTEwMwQAAAABMAcAAAAIOC84LzIwMTkIAAAACTMvMzEvMjAxNgkAAAABMF6vvJAyHNcIwhLyyTIc1wglQ0lRLkVOWFRQQTpFREYuSVFfQkVUQV8xWVIuMjAxNS8xMi8zMQEAAADYiAoAAgAAABAxLjUwODEyNzU5NTcyOTQ1ADgJS6syHNcIWQzKyzIc</t>
  </si>
  <si>
    <t>1wgeQ0lRLkVOWFRQQTpFREYuSVFfTklfQ0YuRlkyMDE1AQAAANiICgACAAAABDExODcBCAAAAAUAAAABMQEAAAAKMTgyNzgwNDc2NwMAAAACNTACAAAABDIxNTAEAAAAATAHAAAACDgvOC8yMDE5CAAAAAoxMi8zMS8yMDE1CQAAAAEwMP3niDIc1wh9htTKMhzXCCxDSVEuRU5YVFBBOkVERi5JUV9UT1RBTF9BU1NFVFMuRlkyMDE1Li4uLkpQWQEAAADYiAoAAgAAAA8zNjQxNDU2Mi4yNTkxMTkBCAAAAAUAAAABMQEAAAAKMTgyNzgwNDc2NwMAAAACNzkCAAAABDEwMDcEAAAAATAHAAAACDgvOC8yMDE5CAAAAAoxMi8zMS8yMDE1CQAAAAEwbizEgzIc1wjDX5rLMhzXCDlDSVEuVFNFOjkwMjAuSVFfQ1VTVE9NX0JFVEEuLTEwNFcuMjAxMy8wMy8zMS4uXk4yMjUuSlBZLkgBAAAA3GcNAAIAAAARMC41OTc5MTExOTQyMTgyNjEAOAlLqzIc1wie5cLLMhzXCB9DSVEuRU5YVFBBOkVERi5JUV9FQklUREEuRlkyMDE0AQAAANiICgACAAAABTE1NTIyAQgAAAAFAAAAATEBAAAACjE3NzYzNzA3MjYDAAAAAjUwAgAAAAQ0MDUxBAAAAAEwBwAAAAg4LzgvMjAxOQgAAAAKMTIvMzEvMjAxNAkAAAABMDD954gyHNcIrujWyjIc1wgZQ0lRLlRTRTo5NTMyLklRX0RPLkZZMjAxMAEAAADIWw0AAwAAAAAACdy4jzIc1whASwzKMhzXCCRDSVEuTllTRTpFRC5JUV9ESUxVVF9FUFNfRVhDTC5GWTIwMTcBAAAAfwQEAAIAAAAENC45</t>
  </si>
  <si>
    <t>NAEIAAAABQAAAAExAQAAAAoxOTQ2MzQxNzc0AwAAAAMxNjACAAAAAzE0MgQAAAABMAcAAAAIOC84LzIwMTkIAAAACjEyLzMxLzIwMTcJAAAAATAOf8iGMhzXCJuAEssyHNcIG0NJUS5UU0U6OTUwMi5JUV9FQklULkZZMjAxNQEAAADuVg0AAgAAAAYxMDcxNjkBCAAAAAUAAAABMQEAAAAKMTc1ODIzNzE2OQMAAAACNzkCAAAAAzQwMAQAAAABMAcAAAAIOC84LzIwMTkIAAAACTMvMzEvMjAxNQkAAAABMPvd644yHNcIlCQFyjIc1wglQ0lRLlRTRTo5NTMxLklRX0RBWVNfU0FMRVNfT1VULkZZMjAxMQEAAAC6Ww0AAgAAAAk0My43NDk5OTUBCAAAAAUAAAABMQEAAAAKMTQ2MjcxMjMxNAMAAAACNzkCAAAABDQwNDIEAAAAATAHAAAACDgvOC8yMDE5CAAAAAkzLzMxLzIwMTEJAAAAATC/uvaFMhzXCOBEF8syHNcIIkNJUS5UU0U6OTUzMS5JUV9HQUlOX0lOVkVTVC5GWTIwMDkBAAAAulsNAAIAAAAFLTEwNzYBCAAAAAUAAAABMQEAAAAKMTM4Mjc2MzM3NwMAAAACNzkCAAAAAjYyBAAAAAEwBwAAAAg4LzgvMjAxOQgAAAAJMy8zMS8yMDA5CQAAAAEw5ucJkDIc1wgYQmnKMhzXCCZDSVEuVFNFOjk1MDIuSVFfQ1VTVE9NX0JFVEEuMjAxMi8wMy8zMQEAAADuVg0AAgAAABEwLjcyMzA1NjY0MTEzNDQ1NQA4CUurMhzXCI+DwMsyHNcIJENJUS5EQjpSV0UuSVFfREVGX1RBWF9MSUFCX0xULkZZMjAxNwEAAAAkPAYAAgAA</t>
  </si>
  <si>
    <t>AAM3MTgBCAAAAAUAAAABMQEAAAAKMTk0OTQ3OTQ2NgMAAAACNTACAAAABDEwMjcEAAAAATAHAAAACDgvOC8yMDE5CAAAAAoxMi8zMS8yMDE3CQAAAAEwijdJhzIc1wj8uCzLMhzXCCBDSVEuREI6RU9BTi5JUV9JTkNfRVFVSVRZLkZZMjAxOAEAAADm4QUAAgAAAAMzMTMBCAAAAAUAAAABMQEAAAAKMTk0OTM2MzkwMAMAAAACNTACAAAAAjQ3BAAAAAEwBwAAAAg4LzgvMjAxOQgAAAAKMTIvMzEvMjAxOAkAAAABMJ/KXIkyHNcIcYPzyjIc1wgrQ0lRLkVOWFRQQTpFTkdJLklRX1RPVEFMX0xJQUJfRVFVSVRZLkZZMjAxNQEAAADbYBAAAgAAAAYxNjA2NTgBCAAAAAUAAAABMQEAAAAKMTgzMDM4Njg5MwMAAAACNTACAAAABDEwMTMEAAAAATAHAAAACDgvOC8yMDE5CAAAAAoxMi8zMS8yMDE1CQAAAAEw3U0KiDIc1wjzStnKMhzXCCZDSVEuVFNFOjk1MDEuSVFfT1RIRVJfTFRfQVNTRVRTLkZZMjAwOAEAAABDWA0AAgAAAAcxMTg1ODIwAQgAAAAFAAAAATEBAAAACjEwNTg5MTQ5OTMDAAAAAjc5AgAAAAQxMDYwBAAAAAEwBwAAAAg4LzgvMjAxOQgAAAAJMy8zMS8yMDA4CQAAAAEwpG3/kDIc1wj1isnJMhzXCCxDSVEuRU5YVFBBOkVERi5JUV9PVEhFUl9VTlVTVUFMX1NVUFBMLkZZMjAxNwEAAADYiAoAAwAAAAAAMP3niDIc1wgCws/KMhzXCDBDSVEuVFNFOjk1MzIuSVFfVE9UQUxfT1VUU1RBTkRJTkdfQlNfREFU</t>
  </si>
  <si>
    <t>RS5GWTIwMDgBAAAAyFsNAAIAAAAKNDMxLjMwMzkwOAEEAAAABQAAAAE1AQAAAAoxMDU4OTE0OTg3AgAAAAUyNDE1MgYAAAABMKh7to8yHNcIwhLyyTIc1wgpQ0lRLkVOWFRQQTpFREYuSVFfVE9UQUxfUkVWLkZZMjAxNS4uLi5KUFkBAAAA2IgKAAIAAAAOOTc5MTcxNC41ODA1MjkBCAAAAAUAAAABMQEAAAAKMTgyNzgwNDc2NwMAAAACNzkCAAAAAjI4BAAAAAEwBwAAAAg4LzgvMjAxOQgAAAAKMTIvMzEvMjAxNQkAAAABMOjUMYQyHNcId/q2yzIc1wgmQ0lRLlRTRTo5NTAxLklRX0FTU0VUX1dSSVRFRE9XTi5GWTIwMTQBAAAAQ1gNAAMAAAAAAF6vvJAyHNcItLHQyTIc1wgaQ0lRLlRTRTo1MDIwLklRX01BUktFVENBUC4BAAAAlwnFBgIAAAAOMTQ2MTMzOS42ODc1MjUBBgAAAAUAAAABMQEAAAAKMTk3NDI2NzcyNwMAAAACNzkCAAAABjEwMDA1NAQAAAABMAcAAAAIOC84LzIwMTn9pkirMhzXCGpVkMkyHNcIJkNJUS5UU0U6OTUwMS5JUV9JTlZFU1RfTE9BTlNfQ0YuRlkyMDE1AQAAAENYDQADAAAAAABer7yQMhzXCPEWtMkyHNcIJENJUS5EQjpSV0UuSVFfUEVSSU9ETEVOR1RIX0lTLkZZMjAwOQEAAAAkPAYAAQAAAAIxMgButM6HMhzXCHJ9McsyHNcIJkNJUS5EQjpFT0FOLklRX01BUktFVENBUC4yMDE1LzMvMzEuSlBZAQAAAObhBQACAAAADjM0NTY3NzQuNjQ2NDU0AQYAAAAFAAAAATEBAAAACjE3MjI5</t>
  </si>
  <si>
    <t>MDE3NjkDAAAAAjc5AgAAAAYxMDAwNTQEAAAAATAHAAAACTMvMzEvMjAxNf2mSKsyHNcIuz9YrTMc1wglQ0lRLlRTRTo5NTMxLklRX09USEVSX0NMX1NVUFBMLkZZMjAxNwEAAAC6Ww0AAgAAAAYxNDUxNjIBCAAAAAUAAAABMQEAAAAKMTg0ODg3OTY5MQMAAAACNzkCAAAABDEwNTcEAAAAATAHAAAACDgvOC8yMDE5CAAAAAkzLzMxLzIwMTcJAAAAATBIwQKQMhzXCEbX9skyHNcIJENJUS5OWVNFOkVELklRX1NUX0RFQlRfSVNTVUVELkZZMjAxOAEAAAB/BAQAAgAAAAQxOTg5AQgAAAAFAAAAATEBAAAACjE5NDYzNDE3NzUDAAAAAzE2MAIAAAAEMjA0MwQAAAABMAcAAAAIOC84LzIwMTkIAAAACjEyLzMxLzIwMTgJAAAAATAOf8iGMhzXCPy4LMsyHNcIJUNJUS5FTlhUUEE6RURGLklRX0RJTFVUX1dFSUdIVC5GWTIwMTABAAAA2IgKAAIAAAAKMTg0OC40MDMzMgC2MiGJMhzXCDCwvMoyHNcIG0NJUS5OWVNFOkVELklRX05JX0NGLkZZMjAxNQEAAAB/BAQAAgAAAAQxMTkzAQgAAAAFAAAAATEBAAAACjE4NzQ0MTc5MDgDAAAAAzE2MAIAAAAEMjE1MAQAAAABMAcAAAAIOC84LzIwMTkIAAAACjEyLzMxLzIwMTUJAAAAATDJHMaGMhzXCAO8DcsyHNcIK0NJUS5UU0U6OTAyMC5JUV9OSV9BVkFJTF9FWENMX01BUkdJTi5GWTIwMTMBAAAA3GcNAAIAAAAGNi41NjQyAQgAAAAFAAAAATEBAAAACjE2MjM5NDE3MjYDAAAA</t>
  </si>
  <si>
    <t>Ajc5AgAAAAQ0MTgyBAAAAAEwBwAAAAg4LzgvMjAxOQgAAAAJMy8zMS8yMDEzCQAAAAEwkvBihTIc1wgzKmHLMhzXCChDSVEuRU5YVFBBOkVOR0kuSVFfUkVUVVJOX0NBUElUQUwuRlkyMDA4AQAAANtgEAACAAAABjUuNjgzNQEIAAAABQAAAAExAQAAAAoxMzUzNjk5NTkxAwAAAAI1MAIAAAAENDM2MwQAAAABMAcAAAAIOC84LzIwMTkIAAAACjEyLzMxLzIwMDgJAAAAATA4EPqEMhzXCIxxrcsyHNcIKUNJUS5EQjpFT0FOLklRX0lOQ19UQVhfUEFZX0NVUlJFTlQuRlkyMDE3AQAAAObhBQACAAAAAzY3MwEIAAAABQAAAAExAQAAAAoxOTQ5MzYzODk4AwAAAAI1MAIAAAAEMTA5NAQAAAABMAcAAAAIOC84LzIwMTkIAAAACjEyLzMxLzIwMTcJAAAAATCfylyJMhzXCIiPd8oyHNcILkNJUS5OWVNFOkVELklRX09USEVSX05PTl9PUEVSX0VYUF9TVVBQTC5GWTIwMTMBAAAAfwQEAAIAAAACLTkBCAAAAAUAAAABMQEAAAAKMTc3NjkyMDM4OQMAAAADMTYwAgAAAAI4NQQAAAABMAcAAAAIOC84LzIwMTkIAAAACjEyLzMxLzIwMTMJAAAAATBwpO6GMhzXCGAJHMsyHNcIJkNJUS5UU0U6OTUzMi5JUV9DQVNIX0NPTlZFUlNJT04uRlkyMDA5AQAAAMhbDQACAAAACDM4LjU2MzcxAQgAAAAFAAAAATEBAAAACjEzODY2MDA0NzUDAAAAAjc5AgAAAAQ0MTg0BAAAAAEwBwAAAAg4LzgvMjAxOQgAAAAJMy8zMS8yMDA5CQAAAAEw</t>
  </si>
  <si>
    <t>v7r2hTIc1wjmPlXLMhzXCCFDSVEuREI6RU9BTi5JUV9MRVZFUkVEX0ZDRi5GWTIwMTMBAAAA5uEFAAIAAAAIMzc5OC43NzUBCAAAAAUAAAABMQEAAAAKMTcyMjkwMTcwMwMAAAACNTACAAAABDQ0MjIEAAAAATAHAAAACDgvOC8yMDE5CAAAAAoxMi8zMS8yMDEzCQAAAAEwPGhaiTIc1wjEaHDKMhzXCCpDSVEuVFNFOjk1MDMuSVFfVE9UQUxfQ09NTU9OX0VRVUlUWS5GWTIwMTgBAAAA5lQNAAIAAAAHMTQ1NDA4NwEIAAAABQAAAAExAQAAAAoxODk1MDAyMzAyAwAAAAI3OQIAAAAEMTAwNgQAAAABMAcAAAAIOC84LzIwMTkIAAAACTMvMzEvMjAxOAkAAAABMAZyRYsyHNcIX7xAyjIc1wgiQ0lRLlRTRTo5NTAxLklRX0VCSVRfTUFSR0lOLkZZMjAxOAEAAABDWA0AAgAAAAY0LjkzMDMBCAAAAAUAAAABMQEAAAAKMTg5NTAwMjQ5MgMAAAACNzkCAAAABDQwNTMEAAAAATAHAAAACDgvOC8yMDE5CAAAAAkzLzMxLzIwMTgJAAAAATA/C+aFMhzXCHV6UMsyHNcIIUNJUS5EQjpFT0FOLklRX0NBU0hfSU5WRVNULkZZMjAxNAEAAADm4QUAAgAAAAUtMzIzNQEIAAAABQAAAAExAQAAAAoxNzc5ODUzMjEzAwAAAAI1MAIAAAAEMjAwNQQAAAABMAcAAAAIOC84LzIwMTkIAAAACjEyLzMxLzIwMTQJAAAAATA8aFqJMhzXCNCARcoyHNcIHUNJUS5UU0U6OTUwMS5JUV9HQV9FWFAuRlkyMDEzAQAAAENYDQADAAAAAAB50QGRMhzX</t>
  </si>
  <si>
    <t>CDHUFcoyHNcIIUNJUS5UU0U6OTUzMi5JUV9OSV9DT01QQU5ZLkZZMjAxOQEAAADIWw0AAgAAAAUzNjU0MgEIAAAABQAAAAExAQAAAAoxOTY5NDQ3Mjg3AwAAAAI3OQIAAAAFNDE1NzEEAAAAATAHAAAACDgvOC8yMDE5CAAAAAkzLzMxLzIwMTkJAAAAATD5bLeOMhzXCICtDsoyHNcIL0NJUS5FTlhUUEE6RU5HSS5JUV9ORVRfREVCVF9FQklUREFfQ0FQRVguRlkyMDA3AQAAANtgEAACAAAACDIuODIwOTAxAQgAAAAFAAAAATEBAAAACjEwNjgxNzU5NjMDAAAAAjUwAgAAAAUyMzMxNAQAAAABMAcAAAAIOC84LzIwMTkIAAAACjEyLzMxLzIwMDcJAAAAATA4EPqEMhzXCIxxrcsyHNcIJUNJUS5UU0U6NTAyMC5JUV9QUkVGX0RJVl9PVEhFUi5GWTIwMTUBAAAAlwnFBgMAAAAAACTxMIoyHNcIzF/NyjIc1wgmQ0lRLlRTRTo5NTMxLklRX0lOVkVTVF9MT0FOU19DRi5GWTIwMTQBAAAAulsNAAIAAAAEOTI4MwEIAAAABQAAAAExAQAAAAoxNjg2NjM3NjEwAwAAAAI3OQIAAAAEMjAzMgQAAAABMAcAAAAIOC84LzIwMTkIAAAACTMvMzEvMjAxNAkAAAABMEjBApAyHNcIUdjXyTIc1wgkQ0lRLk5ZU0U6RUQuSVFfREFZU19TQUxFU19PVVQuRlkyMDA4AQAAAH8EBAACAAAACTM0LjgwMDAxMgEIAAAABQAAAAExAQAAAAoxNDMxODk1MDQ3AwAAAAMxNjACAAAABDQwNDIEAAAAATAHAAAACDgvOC8yMDE5CAAAAAoxMi8zMS8y</t>
  </si>
  <si>
    <t>MDA4CQAAAAEw6NQxhDIc1wh5hqHLMhzXCCJDSVEuRU5YVFBBOkVERi5JUV9MVF9JTlZFU1QuRlkyMDA3AQAAANiICgACAAAABTE2NzkwAQgAAAAFAAAAATEBAAAACTk3MTQ3OTY5NgMAAAACNTACAAAABDEwNTQEAAAAATAHAAAACDgvOC8yMDE5CAAAAAoxMi8zMS8yMDA3CQAAAAEwn8pciTIc1wgNy3LKMhzXCCJDSVEuTllTRTpFRC5JUV9ESUxVVF9XRUlHSFQuRlkyMDE0AQAAAH8EBAACAAAAAzI5NABwpO6GMhzXCDinGcsyHNcIJUNJUS5OWVNFOkVELklRX05FVF9ERUJUX0VCSVREQS5GWTIwMDgBAAAAfwQEAAIAAAAINC4yMTcxNzEBCAAAAAUAAAABMQEAAAAKMTQzMTg5NTA0NwMAAAADMTYwAgAAAAQ0MTkzBAAAAAEwBwAAAAg4LzgvMjAxOQgAAAAKMTIvMzEvMjAwOAkAAAABMOjUMYQyHNcIPZi0yzIc1wgjQ0lRLlRTRTo5NTAxLklRX0JFVEFfNVlSLjIwMTgvMDMvMzEBAAAAQ1gNAAIAAAARMC44ODM1NzA3MjI4MzcxOTgAMx8+pzIc1wie5cLLMhzXCCVDSVEuVFNFOjk1MDMuSVFfTFRfREVCVF9JU1NVRUQuRlkyMDE2AQAAAOZUDQACAAAABjI2MzEyNgEIAAAABQAAAAExAQAAAAoxNzk4ODk0OTA0AwAAAAI3OQIAAAAEMjAzNAQAAAABMAcAAAAIOC84LzIwMTkIAAAACTMvMzEvMjAxNgkAAAABMAZyRYsyHNcIZr8hyjIc1wghQ0lRLlRTRTo5NTAxLklRX09USEVSX09QRVIuRlkyMDE4AQAAAENYDQAD</t>
  </si>
  <si>
    <t>AAAAAAByEb+QMhzXCPWKyckyHNcIMUNJUS5FTlhUUEE6RU5HSS5JUV9UT1RBTF9ERUJUX0VCSVREQV9DQVBFWC5GWTIwMTUBAAAA22AQAAIAAAAIOS44NjM1MjIBCAAAAAUAAAABMQEAAAAKMTgzMDM4Njg5MwMAAAACNTACAAAABTIzMzEzBAAAAAEwBwAAAAg4LzgvMjAxOQgAAAAKMTIvMzEvMjAxNQkAAAABMDgQ+oQyHNcI502HyzIc1wggQ0lRLkRCOlJXRS5JUV9FQklUX01BUkdJTi5GWTIwMTQBAAAAJDwGAAIAAAAGNi4xNzI5AQgAAAAFAAAAATEBAAAACjE3Nzk1MTAzNjgDAAAAAjUwAgAAAAQ0MDUzBAAAAAEwBwAAAAg4LzgvMjAxOQgAAAAKMTIvMzEvMjAxNAkAAAABMDgQ+oQyHNcIcgB5yzIc1wgqQ0lRLkVOWFRQQTpFREYuSVFfVE9UQUxfREVCVC5GWTIwMDkuLi4uSlBZAQAAANiICgACAAAADjcxODYzODguNzkwNjY1AQgAAAAFAAAAATEBAAAACjE0ODkwNzM1OTADAAAAAjc5AgAAAAQ0MTczBAAAAAEwBwAAAAg4LzgvMjAxOQgAAAAKMTIvMzEvMjAwOQkAAAABMG4sxIMyHNcI9MGcyzIc1wgZQ0lRLlRTRTo1MDIwLklRX0dXLkZZMjAwOAEAAACXCcUGAwAAAAAAOd3qijIc1whap0zKMhzXCB5DSVEuREI6UldFLklRX0lOVkVOVE9SWS5GWTIwMTUBAAAAJDwGAAIAAAAEMTk1OQEIAAAABQAAAAExAQAAAAoxODMxNzU2ODQwAwAAAAI1MAIAAAAEMTA0MwQAAAABMAcAAAAIOC84LzIwMTkIAAAACjEy</t>
  </si>
  <si>
    <t>LzMxLzIwMTUJAAAAATBB1UaHMhzXCHJ9McsyHNcII0NJUS5UU0U6OTUwMi5JUV9JTlRFUkVTVF9FWFAuRlkyMDE1AQAAAO5WDQACAAAABi01MDIzMQEIAAAABQAAAAExAQAAAAoxNzU4MjM3MTY5AwAAAAI3OQIAAAACODIEAAAAATAHAAAACDgvOC8yMDE5CAAAAAkzLzMxLzIwMTUJAAAAATD73euOMhzXCPYPEcoyHNcIKkNJUS5UU0U6OTUwMi5JUV9PVEhFUl9VTlVTVUFMX1NVUFBMLkZZMjAxNAEAAADuVg0AAgAAAAQ2NzE0AQgAAAAFAAAAATEBAAAACjE3NTgyMzcxNTUDAAAAAjc5AgAAAAI4NwQAAAABMAcAAAAIOC84LzIwMTkIAAAACTMvMzEvMjAxNAkAAAABMF/H944yHNcIL9E0yjIc1wgiQ0lRLlRTRTo5MDIwLklRX0NBU0hfSU5WRVNULkZZMjAwOAEAAADcZw0AAgAAAActNDAwNzg5AQgAAAAFAAAAATEBAAAACjEwNjExOTczMjIDAAAAAjc5AgAAAAQyMDA1BAAAAAEwBwAAAAg4LzgvMjAxOQgAAAAJMy8zMS8yMDA4CQAAAAEwBnJFizIc1wiBjJbKMhzXCDFDSVEuRU5YVFBBOkVOR0kuSVFfVE9UQUxfTElBQl9UT1RBTF9BU1NFVFMuRlkyMDE4AQAAANtgEAACAAAABzczLjM2MjcBCAAAAAUAAAABMQEAAAAKMTk1MTE1MjUyOQMAAAACNTACAAAABDQxODgEAAAAATAHAAAACDgvOC8yMDE5CAAAAAoxMi8zMS8yMDE4CQAAAAEwOBD6hDIc1wjnTYfLMhzXCChDSVEuRU5YVFBBOkVOR0kuSVFfR1dfSU5U</t>
  </si>
  <si>
    <t>QU5fQU1PUlQuRlkyMDE3AQAAANtgEAADAAAAAADdTQqIMhzXCDCwvMoyHNcIKkNJUS5UU0U6OTUwMi5JUV9DVVJSRU5UX1BPUlRfTEVBU0VTLkZZMjAxMwEAAADuVg0AAgAAAAQyNTY2AQgAAAAFAAAAATEBAAAACjE2MjU0NTc2NTQDAAAAAjc5AgAAAAQxMDkwBAAAAAEwBwAAAAg4LzgvMjAxOQgAAAAJMy8zMS8yMDEzCQAAAAEwX8f3jjIc1wgRP4jKMhzXCCFDSVEuVFNFOjk1MDEuSVFfRUJJVERBX0lOVC5GWTIwMTQBAAAAQ1gNAAIAAAAINy4zOTg2NDUBCAAAAAUAAAABMQEAAAAKMTY4NjYzNzYwNAMAAAACNzkCAAAABDQxOTAEAAAAATAHAAAACDgvOC8yMDE5CAAAAAkzLzMxLzIwMTQJAAAAATA/C+aFMhzXCA4tQssyHNcIIkNJUS5UU0U6OTAyMC5JUV9RVUlDS19SQVRJTy5GWTIwMTYBAAAA3GcNAAIAAAAIMC41NTgyNjIBCAAAAAUAAAABMQEAAAAKMTc5ODMzNjQwMwMAAAACNzkCAAAABDQxMjEEAAAAATAHAAAACDgvOC8yMDE5CAAAAAkzLzMxLzIwMTYJAAAAATCS8GKFMhzXCI1lXMsyHNcII0NJUS5FTlhUUEE6RU5HSS5JUV9TVF9JTlZFU1QuRlkyMDE3AQAAANtgEAADAAAAAADdTQqIMhzXCCK/7soyHNcIJUNJUS5UU0U6OTUzMi5JUV9DQVBJVEFMX0xFQVNFUy5GWTIwMTABAAAAyFsNAAIAAAADNjgwAQgAAAAFAAAAATEBAAAACjEzODY2MDA5OTgDAAAAAjc5AgAAAAQxMTgzBAAAAAEwBwAAAAg4</t>
  </si>
  <si>
    <t>LzgvMjAxOQgAAAAJMy8zMS8yMDEwCQAAAAEwCdy4jzIc1wgA2qTKMhzXCCVDSVEuVFNFOjUwMjAuSVFfTFRfREVCVF9SRVBBSUQuRlkyMDEyAQAAAJcJxQYCAAAABy0xNDA4NTkBCAAAAAUAAAABMQEAAAAKMTU1NDk1MDc5MwMAAAACNzkCAAAABDIwMzYEAAAAATAHAAAACDgvOC8yMDE5CAAAAAkzLzMxLzIwMTIJAAAAATCWTlKKMhzXCDezncoyHNcIJUNJUS5UU0U6OTUzMS5JUV9HV19JTlRBTl9BTU9SVC5GWTIwMTEBAAAAulsNAAMAAAAAAObnCZAyHNcI+3ETyjIc1wgkQ0lRLk5ZU0U6RUQuSVFfQ0FQSVRBTF9MRUFTRVMuRlkyMDEyAQAAAH8EBAACAAAAATIBCAAAAAUAAAABMQEAAAAKMTcxOTg1NDk1MwMAAAADMTYwAgAAAAQxMTgzBAAAAAEwBwAAAAg4LzgvMjAxOQgAAAAKMTIvMzEvMjAxMgkAAAABMHCk7oYyHNcIcYPzyjIc1wgdQ0lRLlRTRTo5NTMxLklRX0VCSVREQS5GWTIwMTEBAAAAulsNAAIAAAAGMjcxNzg3AQgAAAAFAAAAATEBAAAACjE0NjI3MTIzMTQDAAAAAjc5AgAAAAQ0MDUxBAAAAAEwBwAAAAg4LzgvMjAxOQgAAAAJMy8zMS8yMDExCQAAAAEw5ucJkDIc1wgAjqrJMhzXCBtDSVEuVFNFOjk1MDIuSVFfRUJJVC5GWTIwMTMBAAAA7lYNAAIAAAAGLTE0NDg0AQgAAAAFAAAAATEBAAAACjE2MjU0NTc2NTQDAAAAAjc5AgAAAAM0MDAEAAAAATAHAAAACDgvOC8yMDE5CAAAAAkzLzMxLzIw</t>
  </si>
  <si>
    <t>MTMJAAAAATBfx/eOMhzXCLeb+8kyHNcIKkNJUS5FTlhUUEE6RU5HSS5JUV9DRk9fQ1VSUkVOVF9MSUFCLkZZMjAxMAEAAADbYBAAAgAAAAgwLjI3NDIwOAEIAAAABQAAAAExAQAAAAoxNTMwOTkxMDk0AwAAAAI1MAIAAAAENDE4NQQAAAABMAcAAAAIOC84LzIwMTkIAAAACjEyLzMxLzIwMTAJAAAAATA4EPqEMhzXCMNfmssyHNcIJkNJUS5UU0U6OTUwMi5JUV9MT0FOU19SRUNFSVZfTFQuRlkyMDEyAQAAAO5WDQADAAAAAABfx/eOMhzXCPD6HMoyHNcIHkNJUS5EQjpFT0FOLklRX0VCSVRfSU5ULkZZMjAwOAEAAADm4QUAAgAAAAgxLjgwMTQzNwEIAAAABQAAAAExAQAAAAoxMzM4MDU5OTI0AwAAAAI1MAIAAAAENDE4OQQAAAABMAcAAAAIOC84LzIwMTkIAAAACjEyLzMxLzIwMDgJAAAAATAamQOFMhzXCIj9l8syHNcIIENJUS5EQjpFT0FOLklRX05FVF9DSEFOR0UuRlkyMDEwAQAAAObhBQACAAAABDE5MzMBCAAAAAUAAAABMQEAAAAKMTUyOTU3NzkxMQMAAAACNTACAAAABDIwOTMEAAAAATAHAAAACDgvOC8yMDE5CAAAAAoxMi8zMS8yMDEwCQAAAAEwrTLuiTIc1whvGIHKMhzXCB9DSVEuVFNFOjk1MzIuSVFfVE9UQUxfQ0EuRlkyMDE4AQAAAMhbDQACAAAABjUxNDU5NgEIAAAABQAAAAExAQAAAAoxODk1MTgzODQ4AwAAAAI3OQIAAAAEMTAwOAQAAAABMAcAAAAIOC84LzIwMTkIAAAACTMvMzEvMjAxOAkA</t>
  </si>
  <si>
    <t>AAABMPlst44yHNcIasXjyTIc1wgpQ0lRLkVOWFRQQTpFTkdJLklRX0FTU0VUX1dSSVRFRE9XTi5GWTIwMTQBAAAA22AQAAIAAAAELTg2OAEIAAAABQAAAAExAQAAAAoxNzc4MTUxNDQwAwAAAAI1MAIAAAACMzIEAAAAATAHAAAACDgvOC8yMDE5CAAAAAoxMi8zMS8yMDE0CQAAAAEwOpVWiDIc1wgiqvrKMhzXCCJDSVEuREI6RU9BTi5JUV9CQVNJQ19XRUlHSFQuRlkyMDE3AQAAAObhBQACAAAABDIxMjkAn8pciTIc1wikvsbKMhzXCBpDSVEuVFNFOjk1MDEuSVFfQ0lQLkZZMjAxNQEAAABDWA0AAwAAAAAAXq+8kDIc1wgYQmnKMhzXCCVDSVEuVFNFOjkwMjAuSVFfT1RIRVJfQ0xfU1VQUEwuRlkyMDEwAQAAANxnDQACAAAABjIyMDgxNQEIAAAABQAAAAExAQAAAAoxNTYyNDg0NTQxAwAAAAI3OQIAAAAEMTA1NwQAAAABMAcAAAAIOC84LzIwMTkIAAAACTMvMzEvMjAxMAkAAAABMAZyRYsyHNcIW6GKyjIc1wgsQ0lRLkVOWFRQQTpFREYuSVFfT1RIRVJfVU5VU1VBTF9TVVBQTC5GWTIwMTEBAAAA2IgKAAIAAAADMjMyAQgAAAAFAAAAATEBAAAACjE1ODc3NzIyMjMDAAAAAjUwAgAAAAI4NwQAAAABMAcAAAAIOC84LzIwMTkIAAAACjEyLzMxLzIwMTEJAAAAATC2MiGJMhzXCMTrt8oyHNcIJUNJUS5UU0U6OTUwMy5JUV9TVF9ERUJUX1JFUEFJRC5GWTIwMTkBAAAA5lQNAAIAAAAHLTc3NzI4NAEIAAAABQAAAAEx</t>
  </si>
  <si>
    <t>AQAAAAoxOTY5MzA0MTcyAwAAAAI3OQIAAAAEMjA0NAQAAAABMAcAAAAIOC84LzIwMTkIAAAACTMvMzEvMjAxOQkAAAABMAZyRYsyHNcI0oMmyjIc1wgbQ0lRLkVOWFRQQTpFREYuSVFfTkkuRlkyMDA5AQAAANiICgACAAAABDM5MDIBCAAAAAUAAAABMQEAAAAKMTQ4OTA3MzU5MAMAAAACNTACAAAAAjE1BAAAAAEwBwAAAAg4LzgvMjAxOQgAAAAKMTIvMzEvMjAwOQkAAAABMLYyIYkyHNcIcYPzyjIc1wglQ0lRLkVOWFRQQTpFREYuSVFfVE9UQUxfRVFVSVRZLkZZMjAxNwEAAADYiAoAAgAAAAU0ODY5OAEIAAAABQAAAAExAQAAAAoxOTUwMzAyMDY1AwAAAAI1MAIAAAAEMTI3NQQAAAABMAcAAAAIOC84LzIwMTkIAAAACjEyLzMxLzIwMTcJAAAAATAw/eeIMhzXCDCwvMoyHNcIJENJUS5UU0U6OTUwMS5JUV9DT01NT05fRElWX0NGLkZZMjAxMwEAAABDWA0AAwAAAAAAedEBkTIc1wjKK6jJMhzXCCVDSVEuREI6UldFLklRX0NBU0hfT1BFUi5GWTIwMTkuLi4uSlBZAQAAACQ8BgADAAAAAABuLMSDMhzXCAI2sssyHNcIJkNJUS5UU0U6OTUwMS5JUV9ORVRfREVCVF9FQklUREEuRlkyMDE5AQAAAENYDQACAAAACDUuNzMzNTc2AQgAAAAFAAAAATEBAAAACjE5NzAwNTE0MDkDAAAAAjc5AgAAAAQ0MTkzBAAAAAEwBwAAAAg4LzgvMjAxOQgAAAAJMy8zMS8yMDE5CQAAAAEwPwvmhTIc1wiy2XHLMhzXCCdDSVEuVFNF</t>
  </si>
  <si>
    <t>Ojk1MDMuSVFfREFZU19QQVlBQkxFX09VVC5GWTIwMDkBAAAA5lQNAAIAAAAIMTcuNTY2NzIBCAAAAAUAAAABMQEAAAAKMTM4MjY2MTA4MAMAAAACNzkCAAAABDQxODMEAAAAATAHAAAACDgvOC8yMDE5CAAAAAkzLzMxLzIwMDkJAAAAATAUkGCFMhzXCKzrhMsyHNcIHkNJUS5EQjpSV0UuSVFfUEFSVF9USU1FLkZZMjAxMAEAAAAkPAYAAwAAAAAA0HjThzIc1wghoVfLMhzXCChDSVEuRU5YVFBBOkVERi5JUV9FWFRSQV9BQ0NfSVRFTVMuRlkyMDE2AQAAANiICgADAAAAAAAw/eeIMhzXCH2G1MoyHNcIJ0NJUS5EQjpFT0FOLklRX1RPVEFMX0xJQUJfRVFVSVRZLkZZMjAxMgEAAADm4QUAAgAAAAYxNDA0MjYBCAAAAAUAAAABMQEAAAAKMTY2Mjg2MjA0MgMAAAACNTACAAAABDEwMTMEAAAAATAHAAAACDgvOC8yMDE5CAAAAAoxMi8zMS8yMDEyCQAAAAEw45TwiTIc1wgNy3LKMhzXCCRDSVEuTllTRTpFRC5JUV9MVF9ERUJUX0VRVUlUWS5GWTIwMDgBAAAAfwQEAAIAAAAHOTMuMzIwNQEIAAAABQAAAAExAQAAAAoxNDMxODk1MDQ3AwAAAAMxNjACAAAABDQwODUEAAAAATAHAAAACDgvOC8yMDE5CAAAAAoxMi8zMS8yMDA4CQAAAAEw6NQxhDIc1wj5rKjLMhzXCB5DSVEuTllTRTpFRC5JUV9EQV9TVVBQTC5GWTIwMTgBAAAAfwQEAAIAAAAEMTQzOAEIAAAABQAAAAExAQAAAAoxOTQ2MzQxNzc1AwAAAAMxNjACAAAA</t>
  </si>
  <si>
    <t>AjQxBAAAAAEwBwAAAAg4LzgvMjAxOQgAAAAKMTIvMzEvMjAxOAkAAAABMA5/yIYyHNcITo9EyzIc1wgpQ0lRLlRTRTo5NTAyLklRX0FTU0VUX1dSSVRFRE9XTl9DRi5GWTIwMTcBAAAA7lYNAAMAAAAAACJA7o4yHNcIlCQFyjIc1wgcQ0lRLlRTRTo5NTAxLklRX0RBX0NGLkZZMjAxMAEAAABDWA0AAgAAAAY3OTY1NjMBCAAAAAUAAAABMQEAAAAKMTQwNTYwOTYwOQMAAAACNzkCAAAABDIxNjAEAAAAATAHAAAACDgvOC8yMDE5CAAAAAkzLzMxLzIwMTAJAAAAATB50QGRMhzXCD7ty8kyHNcIKENJUS5UU0U6OTUwMi5JUV9UT1RBTF9ERUJUX1JFUEFJRC5GWTIwMTgBAAAA7lYNAAIAAAAHLTY0Mjk4NgEIAAAABQAAAAExAQAAAAoxODk1MDAyMzE3AwAAAAI3OQIAAAAEMjE2NgQAAAABMAcAAAAIOC84LzIwMTkIAAAACTMvMzEvMjAxOAkAAAABMA1n9Y4yHNcI+W4yyjIc1wghQ0lRLlRTRTo1MDIwLklRX05JX0NPTVBBTlkuRlkyMDExAQAAAJcJxQYCAAAABjMzNzcyMwEIAAAABQAAAAExAQAAAAoxNDYxNjgwMjIyAwAAAAI3OQIAAAAFNDE1NzEEAAAAATAHAAAACDgvOC8yMDE5CAAAAAkzLzMxLzIwMTEJAAAAATCWTlKKMhzXCNCARcoyHNcIIUNJUS5UU0U6OTUwMy5JUV9DT01NT05fUkVQLkZZMjAwOQEAAADmVA0AAgAAAAYtMTk5MjYBCAAAAAUAAAABMQEAAAAKMTM4MjY2MTA4MAMAAAACNzkCAAAABDIxNjQE</t>
  </si>
  <si>
    <t>AAAAATAHAAAACDgvOC8yMDE5CAAAAAkzLzMxLzIwMDkJAAAAATDiIr2NMhzXCICtDsoyHNcIIUNJUS5UU0U6OTUwMy5JUV9FQklUREFfSU5ULkZZMjAwOQEAAADmVA0AAgAAAAg4LjE2MTUyNQEIAAAABQAAAAExAQAAAAoxMzgyNjYxMDgwAwAAAAI3OQIAAAAENDE5MAQAAAABMAcAAAAIOC84LzIwMTkIAAAACTMvMzEvMjAwOQkAAAABMBSQYIUyHNcI70qmyzIc1wgjQ0lRLk5ZU0U6RUQuSVFfSU5DX0VRVUlUWV9DRi5GWTIwMTQBAAAAfwQEAAMAAAAAAMkcxoYyHNcI5j5VyzIc1wgqQ0lRLlRTRTo5NTAxLklRX1RPVEFMX0VRVUlUWS5GWTIwMTYuLi4uSlBZAQAAAENYDQACAAAABzIyMTgxMzkBCAAAAAUAAAABMQEAAAAKMTc5ODg5NDg3OAMAAAACNzkCAAAABDEyNzUEAAAAATAHAAAACDgvOC8yMDE5CAAAAAkzLzMxLzIwMTYJAAAAATBuLMSDMhzXCAI2sssyHNcIJUNJUS5UU0U6OTAyMC5JUV9CQVNJQ19FUFNfSU5DTC5GWTIwMTcBAAAA3GcNAAIAAAAKNzEzLjk2MDQ0NAEIAAAABQAAAAExAQAAAAoxODQ4Mjk3Mzg4AwAAAAI3OQIAAAABOQQAAAABMAcAAAAIOC84LzIwMTkIAAAACTMvMzEvMjAxNwkAAAABMPR66IoyHNcIuJU5yjIc1wgkQ0lRLlRTRTo5NTAzLklRX1BFUklPRERBVEVfSVMuRlkyMDA4AQAAAOZUDQAFAAAACjIwMDgvMDMvMzEADWf1jjIc1wh/NhjKMhzXCChDSVEuVFNFOjk1MDEuSVFf</t>
  </si>
  <si>
    <t>RklYRURfQVNTRVRfVFVSTlMuRlkyMDE0AQAAAENYDQACAAAACDAuNzE1NjQ5AQgAAAAFAAAAATEBAAAACjE2ODY2Mzc2MDQDAAAAAjc5AgAAAAQ0MDY2BAAAAAEwBwAAAAg4LzgvMjAxOQgAAAAJMy8zMS8yMDE0CQAAAAEwPwvmhTIc1wiKBjvLMhzXCCJDSVEuTllTRTpFRC5JUV9PVEhFUl9FUVVJVFkuRlkyMDEwAQAAAH8EBAACAAAABC0xMDQBCAAAAAUAAAABMQEAAAAKMTU4ODc5MzY0NgMAAAADMTYwAgAAAAQxMDI4BAAAAAEwBwAAAAg4LzgvMjAxOQgAAAAKMTIvMzEvMjAxMAkAAAABMHCk7oYyHNcIOKcZyzIc1wglQ0lRLlRTRTo5MDIwLklRX1NQRUNJQUxfRElWX0NGLkZZMjAxMwEAAADcZw0AAwAAAAAAS9RHizIc1wjUa1HKMhzXCBhDSVEuREI6UldFLklRX1JFVi5GWTIwMTEBAAAAJDwGAAIAAAAFNDkxNTMBCAAAAAUAAAABMQEAAAAKMTU5MTk4NDkyNQMAAAACNTACAAAAAzExMgQAAAABMAcAAAAIOC84LzIwMTkIAAAACjEyLzMxLzIwMTEJAAAAATDQeNOHMhzXCJ766coyHNcIJkNJUS5UU0U6NTAyMC5JUV9DQVNIX0FDUVVJUkVfQ0YuRlkyMDA4AQAAAJcJxQYDAAAAAACWTlKKMhzXCEZFSsoyHNcIKENJUS5FTlhUUEE6RU5HSS5JUV9MVF9ERUJUX1JFUEFJRC5GWTIwMTMBAAAA22AQAAIAAAAFLTU2NDABCAAAAAUAAAABMQEAAAAKMTcyMDczNzIxOQMAAAACNTACAAAABDIwMzYEAAAAATAHAAAA</t>
  </si>
  <si>
    <t>CDgvOC8yMDE5CAAAAAoxMi8zMS8yMDEzCQAAAAEwOpVWiDIc1wgEtkvLMhzXCCNDSVEuVFNFOjk1MDMuSVFfSU5URVJFU1RfRVhQLkZZMjAxNwEAAADmVA0AAgAAAAYtNDgzOTEBCAAAAAUAAAABMQEAAAAKMTg0ODg3OTY2OAMAAAACNzkCAAAAAjgyBAAAAAEwBwAAAAg4LzgvMjAxOQgAAAAJMy8zMS8yMDE3CQAAAAEwBnJFizIc1wjMX83KMhzXCB1DSVEuVFNFOjk1MDEuSVFfR0FfRVhQLkZZMjAxNQEAAABDWA0AAwAAAAAAXq+8kDIc1wilJ+bJMhzXCCRDSVEuRU5YVFBBOkVERi5JUV9EQV9TVVBQTF9DRi5GWTIwMTUBAAAA2IgKAAIAAAAENzc0NgEIAAAABQAAAAExAQAAAAoxODI3ODA0NzY3AwAAAAI1MAIAAAAEMjE3MQQAAAABMAcAAAAIOC84LzIwMTkIAAAACjEyLzMxLzIwMTUJAAAAATAw/eeIMhzXCKzl9coyHNcIG0NJUS5UU0U6OTUwMy5JUV9OUFBFLkZZMjAxNQEAAADmVA0AAgAAAAc1MTMwMjgyAQgAAAAFAAAAATEBAAAACjE3NDU5MTY2MDIDAAAAAjc5AgAAAAQxMDA0BAAAAAEwBwAAAAg4LzgvMjAxOQgAAAAJMy8zMS8yMDE1CQAAAAEwgxFDizIc1whawgLKMhzXCBhDSVEuREI6RU9BTi5JUV9HUC5GWTIwMTQBAAAA5uEFAAIAAAAFMTM0NjMBCAAAAAUAAAABMQEAAAAKMTc3OTg1MzIxMwMAAAACNTACAAAAAjEwBAAAAAEwBwAAAAg4LzgvMjAxOQgAAAAKMTIvMzEvMjAxNAkAAAABMDxoWoky</t>
  </si>
  <si>
    <t>HNcIiI93yjIc1wghQ0lRLlRTRTo1MDIwLklRX0NBU0hfRVFVSVYuRlkyMDE2AQAAAJcJxQYCAAAABjUzNzg3OAEIAAAABQAAAAExAQAAAAoxODQ4MTU4Mjg3AwAAAAI3OQIAAAAEMTA5NgQAAAABMAcAAAAIOC84LzIwMTkIAAAACTMvMzEvMjAxNgkAAAABMCTxMIoyHNcIN7OdyjIc1wglQ0lRLkVOWFRQQTpFTkdJLklRX0RBX1NVUFBMX0NGLkZZMjAxMAEAAADbYBAAAgAAAAQ1ODM5AQgAAAAFAAAAATEBAAAACjE1MzA5OTEwOTQDAAAAAjUwAgAAAAQyMTcxBAAAAAEwBwAAAAg4LzgvMjAxOQgAAAAKMTIvMzEvMjAxMAkAAAABMDqVVogyHNcIUJIlyzIc1wgiQ0lRLk5ZU0U6RUQuSVFfVE9UQUxfRVFVSVRZLkZZMjAwOAEAAAB/BAQAAgAAAAQ5OTExAQgAAAAFAAAAATEBAAAACjE0MzE4OTUwNDcDAAAAAzE2MAIAAAAEMTI3NQQAAAABMAcAAAAIOC84LzIwMTkIAAAACjEyLzMxLzIwMDgJAAAAATBhQuyGMhzXCEEbL8syHNcIIkNJUS5FTlhUUEE6RURGLklRX0lOVkVOVE9SWS5GWTIwMTABAAAA2IgKAAIAAAAFMTI2ODUBCAAAAAUAAAABMQEAAAAKMTUxMjY1MzQ5NAMAAAACNTACAAAABDEwNDMEAAAAATAHAAAACDgvOC8yMDE5CAAAAAoxMi8zMS8yMDEwCQAAAAEwtjIhiTIc1whBGy/LMhzXCCtDSVEuTllTRTpFRC5JUV9ORVRfREVCVF9FQklUREFfQ0FQRVguRlkyMDE4AQAAAH8EBAACAAAACjUzNS41Njc1</t>
  </si>
  <si>
    <t>NjcBCAAAAAUAAAABMQEAAAAKMTk0NjM0MTc3NQMAAAADMTYwAgAAAAUyMzMxNAQAAAABMAcAAAAIOC84LzIwMTkIAAAACjEyLzMxLzIwMTgJAAAAATDo1DGEMhzXCJkNq8syHNcII0NJUS5UU0U6OTUzMS5JUV9GSU5JU0hFRF9JTlYuRlkyMDE3AQAAALpbDQACAAAABDIzMTcBCAAAAAUAAAABMQEAAAAKMTg0ODg3OTY5MQMAAAACNzkCAAAABDMwNzUEAAAAATAHAAAACDgvOC8yMDE5CAAAAAkzLzMxLzIwMTcJAAAAATBhIwWQMhzXCKUn5skyHNcIGENJUS5EQjpFT0FOLklRX0FFLkZZMjAxNAEAAADm4QUAAgAAAAMzODABCAAAAAUAAAABMQEAAAAKMTc3OTg1MzIxMwMAAAACNTACAAAABDEwMTYEAAAAATAHAAAACDgvOC8yMDE5CAAAAAoxMi8zMS8yMDE0CQAAAAEwPGhaiTIc1wjDWQvLMhzXCCpDSVEuRU5YVFBBOkVERi5JUV9UT1RBTF9ERUJUX0VCSVREQS5GWTIwMTABAAAA2IgKAAIAAAAIMy4wMTEwOTIBCAAAAAUAAAABMQEAAAAKMTUxMjY1MzQ5NAMAAAACNTACAAAABDQxOTIEAAAAATAHAAAACDgvOC8yMDE5CAAAAAoxMi8zMS8yMDEwCQAAAAEwUPsFhTIc1wiYdI7LMhzXCBtDSVEuVFNFOjUwMjAuSVFfRUJJVC5GWTIwMTcBAAAAlwnFBgIAAAAGMjQxMjEyAQgAAAAFAAAAATEBAAAACjE4NDgxNTgyMzkDAAAAAjc5AgAAAAM0MDAEAAAAATAHAAAACDgvOC8yMDE5CAAAAAkzLzMxLzIwMTcJAAAAATAk</t>
  </si>
  <si>
    <t>8TCKMhzXCGsM/coyHNcIIkNJUS5UU0U6OTUwMy5JUV9BRFZFUlRJU0lORy5GWTIwMTMBAAAA5lQNAAMAAAAAAOIivY0yHNcI+W4yyjIc1wgmQ0lRLkRCOlJXRS5JUV9ERUZfVEFYX0FTU0VUU19MVC5GWTIwMTYBAAAAJDwGAAIAAAAEMjg4NAEIAAAABQAAAAExAQAAAAoxODc4MTAzOTE3AwAAAAI1MAIAAAAEMTAyNgQAAAABMAcAAAAIOC84LzIwMTkIAAAACjEyLzMxLzIwMTYJAAAAATCKN0mHMhzXCEuY58oyHNcIIkNJUS5EQjpFT0FOLklRX0lOVEVSRVNUX0VYUC5GWTIwMDgBAAAA5uEFAAIAAAAFLTI5MjEBCAAAAAUAAAABMQEAAAAKMTMzODA1OTkyNAMAAAACNTACAAAAAjgyBAAAAAEwBwAAAAg4LzgvMjAxOQgAAAAKMTIvMzEvMjAwOAkAAAABMK0y7okyHNcI71N8yjIc1wgaQ0lRLkRCOkVPQU4uSVFfR1BQRS5GWTIwMTQBAAAA5uEFAAIAAAAFOTAyNjIBCAAAAAUAAAABMQEAAAAKMTc3OTg1MzIxMwMAAAACNTACAAAABDExNjkEAAAAATAHAAAACDgvOC8yMDE5CAAAAAoxMi8zMS8yMDE0CQAAAAEwPGhaiTIc1whvGIHKMhzXCCtDSVEuVFNFOjk1MzIuSVFfTklfQVZBSUxfRVhDTF9NQVJHSU4uRlkyMDE1AQAAAMhbDQACAAAABjUuMDE5NgEIAAAABQAAAAExAQAAAAoxNzQ1OTE2Njg4AwAAAAI3OQIAAAAENDE4MgQAAAABMAcAAAAIOC84LzIwMTkIAAAACTMvMzEvMjAxNQkAAAABML+69oUyHNcImGg9</t>
  </si>
  <si>
    <t>yzIc1wgfQ0lRLlRTRTo5MDIwLklRX05FVF9ERUJULkZZMjAxOAEAAADcZw0AAgAAAAcyNTM4ODc2AQgAAAAFAAAAATEBAAAACjE4OTQzMTU0MjcDAAAAAjc5AgAAAAQ0MzY0BAAAAAEwBwAAAAg4LzgvMjAxOQgAAAAJMy8zMS8yMDE4CQAAAAEwOd3qijIc1wh7G2LKMhzXCCZDSVEuRU5YVFBBOkVOR0kuSVFfUEVfRVhDTC4uMjAxNi8wMy8zMQEAAADbYBAAAwAAAAJOTQEHAAAABQAAAAExAQAAAAoxNzc4MTUxODkyAwAAAAEwAgAAAAYxMDAwMjcEAAAAATAHAAAACTMvMzEvMjAxNggAAAAJMy8zMS8yMDE2Mx8+pzIc1wicfZfJMhzXCCBDSVEuTllTRTpFRC5JUV9DQVNIX1RBWEVTLkZZMjAwOQEAAAB/BAQAAgAAAAE1AQgAAAAFAAAAATEBAAAACjE1MjMxNjk4NzMDAAAAAzE2MAIAAAAEMzA1MwQAAAABMAcAAAAIOC84LzIwMTkIAAAACjEyLzMxLzIwMDkJAAAAATBwpO6GMhzXCIH0J8syHNcIKENJUS5UU0U6OTUwMi5JUV9UT1RBTF9ESVZfUEFJRF9DRi5GWTIwMTMBAAAA7lYNAAIAAAAGLTQxNjA4AQgAAAAFAAAAATEBAAAACjE2MjU0NTc2NTQDAAAAAjc5AgAAAAQyMDIyBAAAAAEwBwAAAAg4LzgvMjAxOQgAAAAJMy8zMS8yMDEzCQAAAAEwX8f3jjIc1whqSCvKMhzXCBRDSVEuLklRX0FEVkVSVElTSU5HLgUAAAABAAAACAAAABQoSW52YWxpZCBJZGVudGlmaWVyKc+XErIyHNcIz5cSsjIc1wgjQ0lRLlRT</t>
  </si>
  <si>
    <t>RTo5NTAzLklRX1RPVEFMX0FTU0VUUy5GWTIwMTQBAAAA5lQNAAIAAAAHNzc3NzUxOQEIAAAABQAAAAExAQAAAAoxNjg2NjM3NzE3AwAAAAI3OQIAAAAEMTAwNwQAAAABMAcAAAAIOC84LzIwMTkIAAAACTMvMzEvMjAxNAkAAAABMOIivY0yHNcIIV0fyjIc1wgsQ0lRLlRTRTo1MDIwLklRX05FVF9ERUJUX0VCSVREQV9DQVBFWC5GWTIwMDgBAAAAlwnFBgMAAAAAABqZA4UyHNcIDTmTyzIc1wgsQ0lRLk5ZU0U6RUQuSVFfREVGX1RBWF9BU1NFVFNfQ1VSUkVOVC5GWTIwMTQBAAAAfwQEAAMAAAAAAHCk7oYyHNcI/LgsyzIc1wgcQ0lRLlRTRTo5MDIwLklRX0VCSVRBLkZZMjAxNgEAAADcZw0AAgAAAAY0ODc4MjIBCAAAAAUAAAABMQEAAAAKMTc5ODMzNjQwMwMAAAACNzkCAAAABjEwMDY4OQQAAAABMAcAAAAIOC84LzIwMTkIAAAACTMvMzEvMjAxNgkAAAABMPR66IoyHNcI1GtRyjIc1wgrQ0lRLkVOWFRQQTpFTkdJLklRX1RPVEFMX0RFQlRfRVFVSVRZLkZZMjAwOAEAAADbYBAAAgAAAAc2My40NjI3AQgAAAAFAAAAATEBAAAACjEzNTM2OTk1OTEDAAAAAjUwAgAAAAQ0MDM0BAAAAAEwBwAAAAg4LzgvMjAxOQgAAAAKMTIvMzEvMjAwOAkAAAABMDgQ+oQyHNcIeYahyzIc1wgsQ0lRLkVOWFRQQTpFREYuSVFfVE9UQUxfRVFVSVRZLkZZMjAwOS4uLi5KUFkBAAAA2IgKAAIAAAAONDYyNDgzMy42NzEzMDcBCAAA</t>
  </si>
  <si>
    <t>AAUAAAABMQEAAAAKMTQ4OTA3MzU5MAMAAAACNzkCAAAABDEyNzUEAAAAATAHAAAACDgvOC8yMDE5CAAAAAoxMi8zMS8yMDA5CQAAAAEwbizEgzIc1wjyvrvLMhzXCCRDSVEuVFNFOjk1MDIuSVFfRUJJVERBX01BUkdJTi5GWTIwMTgBAAAA7lYNAAIAAAAHMTQuMTcwNgEIAAAABQAAAAExAQAAAAoxODk1MDAyMzE3AwAAAAI3OQIAAAAENDA0NwQAAAABMAcAAAAIOC84LzIwMTkIAAAACTMvMzEvMjAxOAkAAAABMBSQYIUyHNcIUpuVyzIc1wgpQ0lRLkVOWFRQQTpFTkdJLklRX0FTU0VUX1dSSVRFRE9XTi5GWTIwMTIBAAAA22AQAAIAAAAFLTI0NzQBCAAAAAUAAAABMQEAAAAKMTY2MDc0NDQyMAMAAAACNTACAAAAAjMyBAAAAAEwBwAAAAg4LzgvMjAxOQgAAAAKMTIvMzEvMjAxMgkAAAABMDqVVogyHNcIIaFXyzIc1wgaQ0lRLlRTRTo5NTAxLklRX0NJUC5GWTIwMTMBAAAAQ1gNAAMAAAAAAHnRAZEyHNcIO/CsyTIc1wgmQ0lRLlRTRTo5MDIwLklRX05FVF9ERUJUX0lTU1VFRC5GWTIwMTcBAAAA3GcNAAIAAAAFNjA4NDMBCAAAAAUAAAABMQEAAAAKMTg0ODI5NzM4OAMAAAACNzkCAAAABDIwMDMEAAAAATAHAAAACDgvOC8yMDE5CAAAAAkzLzMxLzIwMTcJAAAAATA53eqKMhzXCKOSWMoyHNcILUNJUS5UU0U6OTUwMS5JUV9PVEhFUl9JTlZFU1RfQUNUX1NVUFBMLkZZMjAxMQEAAABDWA0AAgAAAActMTMwMDc1</t>
  </si>
  <si>
    <t>AQgAAAAFAAAAATEBAAAACjE0NjE2ODAxNzYDAAAAAjc5AgAAAAQyMDUxBAAAAAEwBwAAAAg4LzgvMjAxOQgAAAAJMy8zMS8yMDExCQAAAAEwedEBkTIc1wg78KzJMhzXCCFDSVEuVFNFOjUwMjAuSVFfQ09NTU9OX1JFUC5GWTIwMTcBAAAAlwnFBgIAAAADLTEwAQgAAAAFAAAAATEBAAAACjE4NDgxNTgyMzkDAAAAAjc5AgAAAAQyMTY0BAAAAAEwBwAAAAg4LzgvMjAxOQgAAAAJMy8zMS8yMDE3CQAAAAEwJPEwijIc1wiX9wjLMhzXCCBDSVEuVFNFOjk1MDMuSVFfTFRfSU5WRVNULkZZMjAxOAEAAADmVA0AAgAAAAY4MTg1MjcBCAAAAAUAAAABMQEAAAAKMTg5NTAwMjMwMgMAAAACNzkCAAAABDEwNTQEAAAAATAHAAAACDgvOC8yMDE5CAAAAAkzLzMxLzIwMTgJAAAAATAGckWLMhzXCFqnTMoyHNcIG0NJUS5UU0U6NTAyMC5JUV9BUElDLkZZMjAxOAEAAACXCcUGAgAAAAcxMjUwNjY3AQgAAAAFAAAAATEBAAAACjE4OTQ5NDA0NTcDAAAAAjc5AgAAAAQxMDg0BAAAAAEwBwAAAAg4LzgvMjAxOQgAAAAJMy8zMS8yMDE4CQAAAAEwDhY4ijIc1wjW3IXKMhzXCCRDSVEuVFNFOjUwMjAuSVFfVU5MRVZFUkVEX0ZDRi5GWTIwMDgBAAAAlwnFBgMAAAAAAJZOUooyHNcIsu6YyjIc1wgnQ0lRLkVOWFRQQTpFTkdJLklRX0lNUEFJUk1FTlRfR1cuRlkyMDEyAQAAANtgEAADAAAAAAA6lVaIMhzXCMNZC8syHNcIJ0NJUS5E</t>
  </si>
  <si>
    <t>QjpFT0FOLklRX1RPVEFMX0xJQUJfRVFVSVRZLkZZMjAxNAEAAADm4QUAAgAAAAYxMjU2OTABCAAAAAUAAAABMQEAAAAKMTc3OTg1MzIxMwMAAAACNTACAAAABDEwMTMEAAAAATAHAAAACDgvOC8yMDE5CAAAAAoxMi8zMS8yMDE0CQAAAAEwPGhaiTIc1whxg/PKMhzXCCVDSVEuRU5YVFBBOkVOR0kuSVFfUVVJQ0tfUkFUSU8uRlkyMDEwAQAAANtgEAACAAAACDAuODUxNzExAQgAAAAFAAAAATEBAAAACjE1MzA5OTEwOTQDAAAAAjUwAgAAAAQ0MTIxBAAAAAEwBwAAAAg4LzgvMjAxOQgAAAAKMTIvMzEvMjAxMAkAAAABMDgQ+oQyHNcILCeAyzIc1wgmQ0lRLlRTRTo5NTAxLklRX1NBTEVTX01BUktFVElORy5GWTIwMTYBAAAAQ1gNAAMAAAAAAF6vvJAyHNcIyiuoyTIc1wgjQ0lRLkRCOkVPQU4uSVFfSU1QQUlSTUVOVF9HVy5GWTIwMTABAAAA5uEFAAIAAAAFLTEwNjcBCAAAAAUAAAABMQEAAAAKMTUyOTU3NzkxMQMAAAACNTACAAAAAzIwOQQAAAABMAcAAAAIOC84LzIwMTkIAAAACjEyLzMxLzIwMTAJAAAAATCtMu6JMhzXCF+8QMoyHNcIJUNJUS5UU0U6OTUwMi5JUV9DQVNIX1NUX0lOVkVTVC5GWTIwMTQBAAAA7lYNAAIAAAAGNTU0NjY1AQgAAAAFAAAAATEBAAAACjE3NTgyMzcxNTUDAAAAAjc5AgAAAAQxMDAyBAAAAAEwBwAAAAg4LzgvMjAxOQgAAAAJMy8zMS8yMDE0CQAAAAEwX8f3jjIc1whuOfnJMhzX</t>
  </si>
  <si>
    <t>CCZDSVEuVFNFOjk1MDMuSVFfT1RIRVJfTFRfQVNTRVRTLkZZMjAxOAEAAADmVA0AAgAAAAE0AQgAAAAFAAAAATEBAAAACjE4OTUwMDIzMDIDAAAAAjc5AgAAAAQxMDYwBAAAAAEwBwAAAAg4LzgvMjAxOQgAAAAJMy8zMS8yMDE4CQAAAAEwBnJFizIc1wjMX83KMhzXCB9DSVEuVFNFOjk1MzEuSVFfVFJFQVNVUlkuRlkyMDExAQAAALpbDQACAAAABS0yMzU1AQgAAAAFAAAAATEBAAAACjE0NjI3MTIzMTQDAAAAAjc5AgAAAAQxMjQ4BAAAAAEwBwAAAAg4LzgvMjAxOQgAAAAJMy8zMS8yMDExCQAAAAEw5ucJkDIc1wigT87JMhzXCB9DSVEuREI6UldFLklRX0lOQ19FUVVJVFkuRlkyMDE0AQAAACQ8BgACAAAAAzM2NAEIAAAABQAAAAExAQAAAAoxNzc5NTEwMzY4AwAAAAI1MAIAAAACNDcEAAAAATAHAAAACDgvOC8yMDE5CAAAAAoxMi8zMS8yMDE0CQAAAAEw0HjThzIc1wjT0AHLMhzXCClDSVEuVFNFOjk1MDIuSVFfQVNTRVRfV1JJVEVET1dOX0NGLkZZMjAxMQEAAADuVg0AAwAAAAAAX8f3jjIc1whhpGvKMhzXCCBDSVEuVFNFOjk1MDEuSVFfSU5WRU5UT1JZLkZZMjAxNgEAAABDWA0AAgAAAAYxOTQ0NTMBCAAAAAUAAAABMQEAAAAKMTc5ODg5NDg3OAMAAAACNzkCAAAABDEwNDMEAAAAATAHAAAACDgvOC8yMDE5CAAAAAkzLzMxLzIwMTYJAAAAATBer7yQMhzXCCd5tskyHNcIKUNJUS5UU0U6OTUzMS5JUV9D</t>
  </si>
  <si>
    <t>T01NT05fUFJFRl9ESVZfQ0YuRlkyMDA4AQAAALpbDQADAAAAAADm5wmQMhzXCDHUFcoyHNcIJUNJUS5UU0U6NTAyMC5JUV9CQVNJQ19FUFNfRVhDTC5GWTIwMDgBAAAAlwnFBgMAAAAAADnd6ooyHNcIW6GKyjIc1wgmQ0lRLlRTRTo1MDIwLklRX0VYVFJBX0FDQ19JVEVNUy5GWTIwMTQBAAAAlwnFBgMAAAAAAJZOUooyHNcI1tyFyjIc1wgoQ0lRLlRTRTo5NTMxLklRX1RPVEFMX0xJQUJfRVFVSVRZLkZZMjAxNgEAAAC6Ww0AAgAAAAcyMjUxNTE4AQgAAAAFAAAAATEBAAAACjE3OTg4OTUwMTYDAAAAAjc5AgAAAAQxMDEzBAAAAAEwBwAAAAg4LzgvMjAxOQgAAAAJMy8zMS8yMDE2CQAAAAEwSMECkDIc1wigOtrJMhzXCCFDSVEuTllTRTpFRC5JUV9DQVNIX0lOVkVTVC5GWTIwMTgBAAAAfwQEAAIAAAAFLTU0NzEBCAAAAAUAAAABMQEAAAAKMTk0NjM0MTc3NQMAAAADMTYwAgAAAAQyMDA1BAAAAAEwBwAAAAg4LzgvMjAxOQgAAAAKMTIvMzEvMjAxOAkAAAABMA5/yIYyHNcIMzAjyzIc1wgeQ0lRLlRTRTo5NTAzLklRX0xUX0RFQlQuRlkyMDA5AQAAAOZUDQACAAAABzI4MjY3NTIBCAAAAAUAAAABMQEAAAAKMTM4MjY2MTA4MAMAAAACNzkCAAAABDEwNDkEAAAAATAHAAAACDgvOC8yMDE5CAAAAAkzLzMxLzIwMDkJAAAAATCKwLqNMhzXCEW5X8oyHNcILkNJUS5UU0U6OTUzMS5JUV9UT1RBTF9ERUJUX0VCSVRE</t>
  </si>
  <si>
    <t>QV9DQVBFWC5GWTIwMDkBAAAAulsNAAIAAAAIOC42MzcxNTcBCAAAAAUAAAABMQEAAAAKMTM4Mjc2MzM3NwMAAAACNzkCAAAABTIzMzEzBAAAAAEwBwAAAAg4LzgvMjAxOQgAAAAJMy8zMS8yMDA5CQAAAAEwv7r2hTIc1wi9UGjLMhzXCCVDSVEuVFNFOjk1MzIuSVFfQkFTSUNfRVBTX0VYQ0wuRlkyMDE5AQAAAMhbDQACAAAACTgwLjgwNDQ2MQEIAAAABQAAAAExAQAAAAoxOTY5NDQ3Mjg3AwAAAAI3OQIAAAAEMzA2NAQAAAABMAcAAAAIOC84LzIwMTkIAAAACTMvMzEvMjAxOQkAAAABMPlst44yHNcIrJgayjIc1wgoQ0lRLlRTRTo5NTAyLklRX0VBUk5JTkdfQ09fTUFSR0lOLkZZMjAxMAEAAADuVg0AAgAAAAY0Ljg2NDQBCAAAAAUAAAABMQEAAAAKMTM4Mjc2MzUxNgMAAAACNzkCAAAABDQxODEEAAAAATAHAAAACDgvOC8yMDE5CAAAAAkzLzMxLzIwMTAJAAAAATC/uvaFMhzXCPI7dMsyHNcIJUNJUS5FTlhUUEE6RURGLklRX0dST1NTX01BUkdJTi5GWTIwMDkBAAAA2IgKAAIAAAAHNDQuNTMzMwEIAAAABQAAAAExAQAAAAoxNDg5MDczNTkwAwAAAAI1MAIAAAAENDA3NAQAAAABMAcAAAAIOC84LzIwMTkIAAAACjEyLzMxLzIwMDkJAAAAATAamQOFMhzXCPvEfcsyHNcIHENJUS5UU0U6OTUwMi5JUV9OSV9DRi5GWTIwMTgBAAAA7lYNAAIAAAAGMTA1MTk1AQgAAAAFAAAAATEBAAAACjE4OTUwMDIzMTcDAAAA</t>
  </si>
  <si>
    <t>Ajc5AgAAAAQyMTUwBAAAAAEwBwAAAAg4LzgvMjAxOQgAAAAJMy8zMS8yMDE4CQAAAAEwDWf1jjIc1wj2DxHKMhzXCCNDSVEuTllTRTpFRC5JUV9TQUxFX0lOVEFOX0NGLkZZMjAxNgEAAAB/BAQAAwAAAAAADn/IhjIc1wh1elDLMhzXCBxDSVEuVFNFOjUwMjAuSVFfQ0FQRVguRlkyMDA5AQAAAJcJxQYDAAAAAACWTlKKMhzXCFqnTMoyHNcIKENJUS5FTlhUUEE6RU5HSS5JUV9ESUxVVF9FUFNfSU5DTC5GWTIwMDkBAAAA22AQAAIAAAAEMi4wMwEIAAAABQAAAAExAQAAAAoxNDQwMDI1ODc4AwAAAAI1MAIAAAABOAQAAAABMAcAAAAIOC84LzIwMTkIAAAACjEyLzMxLzIwMDkJAAAAATD6MlSIMhzXCATFsMoyHNcILENJUS5UU0U6OTUwMS5JUV9ORVRfREVCVF9FQklUREFfQ0FQRVguRlkyMDEwAQAAAENYDQACAAAACTE2LjQxMzQzOAEIAAAABQAAAAExAQAAAAoxNDA1NjA5NjA5AwAAAAI3OQIAAAAFMjMzMTQEAAAAATAHAAAACDgvOC8yMDE5CAAAAAkzLzMxLzIwMTAJAAAAATA/C+aFMhzXCA05k8syHNcII0NJUS5EQjpSV0UuSVFfR1dfSU5UQU5fQU1PUlQuRlkyMDA3AQAAACQ8BgADAAAAAADdTQqIMhzXCOdH+MoyHNcIJENJUS5EQjpSV0UuSVFfRVhUUkFfQUNDX0lURU1TLkZZMjAxMgEAAAAkPAYAAwAAAAAA0HjThzIc1whLmOfKMhzXCCZDSVEuVFNFOjk1MDMuSVFfSU5WRU5UT1JZX1RVUk5TLkZZMjAx</t>
  </si>
  <si>
    <t>NQEAAADmVA0AAgAAAAgyMi42NTU4NgEIAAAABQAAAAExAQAAAAoxNzQ1OTE2NjAyAwAAAAI3OQIAAAAENDA4MgQAAAABMAcAAAAIOC84LzIwMTkIAAAACTMvMzEvMjAxNQkAAAABMBSQYIUyHNcIUpuVyzIc1wgfQ0lRLk5ZU0U6RUQuSVFfT1RIRVJfUkVWLkZZMjAxNAEAAAB/BAQAAwAAAAAAcKTuhjIc1wjgRBfLMhzXCCFDSVEuVFNFOjk1MzIuSVFfU0dBX01BUkdJTi5GWTIwMTYBAAAAyFsNAAIAAAAHMjcuMjc0NwEIAAAABQAAAAExAQAAAAoxNzk5MjQzMzczAwAAAAI3OQIAAAAENDM3NQQAAAABMAcAAAAIOC84LzIwMTkIAAAACTMvMzEvMjAxNgkAAAABML+69oUyHNcIOBVtyzIc1wgYQ0lRLkRCOkVPQU4uSVFfQUUuRlkyMDEyAQAAAObhBQACAAAAAzg5MwEIAAAABQAAAAExAQAAAAoxNjYyODYyMDQyAwAAAAI1MAIAAAAEMTAxNgQAAAABMAcAAAAIOC84LzIwMTkIAAAACjEyLzMxLzIwMTIJAAAAATDjlPCJMhzXCNbchcoyHNcII0NJUS5UU0U6OTUwMS5JUV9JTlRFUkVTVF9FWFAuRlkyMDE2AQAAAENYDQACAAAABi04NzAzNQEIAAAABQAAAAExAQAAAAoxNzk4ODk0ODc4AwAAAAI3OQIAAAACODIEAAAAATAHAAAACDgvOC8yMDE5CAAAAAkzLzMxLzIwMTYJAAAAATBer7yQMhzXCMIS8skyHNcILUNJUS5UU0U6OTUwMi5JUV9PVEhFUl9JTlZFU1RfQUNUX1NVUFBMLkZZMjAxOAEAAADuVg0AAgAAAAYt</t>
  </si>
  <si>
    <t>MTk5MzUBCAAAAAUAAAABMQEAAAAKMTg5NTAwMjMxNwMAAAACNzkCAAAABDIwNTEEAAAAATAHAAAACDgvOC8yMDE5CAAAAAkzLzMxLzIwMTgJAAAAATANZ/WOMhzXCI2qLcoyHNcIIUNJUS5FTlhUUEE6RURGLklRX05FVF9ERUJULkZZMjAxNgEAAADYiAoAAgAAAAUzNjA4NwEIAAAABQAAAAExAQAAAAoxODc0NzczMTU2AwAAAAI1MAIAAAAENDM2NAQAAAABMAcAAAAIOC84LzIwMTkIAAAACjEyLzMxLzIwMTYJAAAAATAw/eeIMhzXCOrWw8oyHNcIKUNJUS5EQjpFT0FOLklRX1RPVEFMX0VRVUlUWS5GWTIwMTEuLi4uSlBZAQAAAObhBQACAAAADjM5NTk0OTguODI0NTU5AQgAAAAFAAAAATEBAAAACjE1OTIyMjEwMTYDAAAAAjc5AgAAAAQxMjc1BAAAAAEwBwAAAAg4LzgvMjAxOQgAAAAKMTIvMzEvMjAxMQkAAAABMG4sxIMyHNcIPZi0yzIc1wghQ0lRLlRTRTo5NTAxLklRX1RPVEFMX0RFQlQuRlkyMDA1AQAAAENYDQACAAAABzgyNjE3MTYBCAAAAAUAAAABMQEAAAAJMjQzMjc4NTU1AwAAAAI3OQIAAAAENDE3MwQAAAABMAcAAAAIOC84LzIwMTkIAAAACTMvMzEvMjAwNQkAAAABMIQp44MyHNcIj4kAnzIc1wgcQ0lRLlRTRTo5NTAzLklRX0RBX0NGLkZZMjAxNAEAAADmVA0AAgAAAAYzODc2MjMBCAAAAAUAAAABMQEAAAAKMTY4NjYzNzcxNwMAAAACNzkCAAAABDIxNjAEAAAAATAHAAAACDgvOC8yMDE5CAAA</t>
  </si>
  <si>
    <t>AAkzLzMxLzIwMTQJAAAAATCDEUOLMhzXCCFdH8oyHNcILUNJUS5EQjpFT0FOLklRX09USEVSX0ZJTkFOQ0VfQUNUX1NVUFBMLkZZMjAwOQEAAADm4QUAAgAAAAQtMjc0AQgAAAAFAAAAATEBAAAACjE0MzU4Mjc5MjcDAAAAAjUwAgAAAAQyMDUwBAAAAAEwBwAAAAg4LzgvMjAxOQgAAAAKMTIvMzEvMjAwOQkAAAABMK0y7okyHNcIOi11yjIc1wggQ0lRLlRTRTo5NTAyLklRX1BBUlRfVElNRS5GWTIwMTMBAAAA7lYNAAMAAAAAAF/H944yHNcIFOkJyjIc1wggQ0lRLlRTRTo5MDIwLklRX0NIQU5HRV9BUC5GWTIwMTQBAAAA3GcNAAIAAAAFODY3MzABCAAAAAUAAAABMQEAAAAKMTY4NjYzODIyNwMAAAACNzkCAAAABDIwMTcEAAAAATAHAAAACDgvOC8yMDE5CAAAAAkzLzMxLzIwMTQJAAAAATD0euiKMhzXCNCARcoyHNcIKENJUS5UU0U6OTUwMi5JUV9UT1RBTF9ERUJUX0lTU1VFRC5GWTIwMTQBAAAA7lYNAAIAAAAGNTk5NjM3AQgAAAAFAAAAATEBAAAACjE3NTgyMzcxNTUDAAAAAjc5AgAAAAQyMTYxBAAAAAEwBwAAAAg4LzgvMjAxOQgAAAAJMy8zMS8yMDE0CQAAAAEw+93rjjIc1wjw+hzKMhzXCB9DSVEuREI6RU9BTi5JUV9GVUxMX1RJTUUuRlkyMDExAQAAAObhBQACAAAABTcxMjM1AOOU8IkyHNcIW6GKyjIc1wguQ0lRLlRTRTo1MDIwLklRX1RPVEFMX0RFQlRfRUJJVERBX0NBUEVYLkZZMjAxMAEAAACX</t>
  </si>
  <si>
    <t>CcUGAwAAAAAAGpkDhTIc1wi8XLnLMhzXCCVDSVEuTllTRTpFRC5JUV9ERUZfVEFYX0xJQUJfTFQuRlkyMDEwAQAAAH8EBAACAAAABDY3NjkBCAAAAAUAAAABMQEAAAAKMTU4ODc5MzY0NgMAAAADMTYwAgAAAAQxMDI3BAAAAAEwBwAAAAg4LzgvMjAxOQgAAAAKMTIvMzEvMjAxMAkAAAABMHCk7oYyHNcIm4ASyzIc1wglQ0lRLkVOWFRQQTpFTkdJLklRX1NBTEVfUFBFX0NGLkZZMjAxMAEAAADbYBAAAgAAAAM0MDUBCAAAAAUAAAABMQEAAAAKMTUzMDk5MTA5NAMAAAACNTACAAAABDIwNDIEAAAAATAHAAAACDgvOC8yMDE5CAAAAAoxMi8zMS8yMDEwCQAAAAEwOpVWiDIc1wja0+LKMhzXCCFDSVEuVFNFOjk1MDEuSVFfRUFSTklOR19DTy5GWTIwMTIBAAAAQ1gNAAIAAAAHLTc3NjYwMQEIAAAABQAAAAExAQAAAAoxNTU1NzA0NTMyAwAAAAI3OQIAAAABNwQAAAABMAcAAAAIOC84LzIwMTkIAAAACTMvMzEvMjAxMgkAAAABMHnRAZEyHNcI8Ra0yTIc1wgtQ0lRLkVOWFRQQTpFREYuSVFfTklfQVZBSUxfRVhDTF9NQVJHSU4uRlkyMDE2AQAAANiICgACAAAABjMuMTg2NgEIAAAABQAAAAExAQAAAAoxODc0NzczMTU2AwAAAAI1MAIAAAAENDE4MgQAAAABMAcAAAAIOC84LzIwMTkIAAAACjEyLzMxLzIwMTYJAAAAATDRrfeEMhzXCB6edssyHNcIJkNJUS5UU0U6OTUzMi5JUV9JTlZFTlRPUllfVFVSTlMuRlkyMDEw</t>
  </si>
  <si>
    <t>AQAAAMhbDQACAAAACDguNzE4MDIxAQgAAAAFAAAAATEBAAAACjEzODY2MDA5OTgDAAAAAjc5AgAAAAQ0MDgyBAAAAAEwBwAAAAg4LzgvMjAxOQgAAAAJMy8zMS8yMDEwCQAAAAEwv7r2hTIc1wiYdI7LMhzXCCBDSVEuRU5YVFBBOkVERi5JUV9JTkNfVEFYLkZZMjAwNwEAAADYiAoAAgAAAAQxODQxAQgAAAAFAAAAATEBAAAACTk3MTQ3OTY5NgMAAAACNTACAAAAAjc1BAAAAAEwBwAAAAg4LzgvMjAxOQgAAAAKMTIvMzEvMjAwNwkAAAABMJ/KXIkyHNcI1tyFyjIc1wgoQ0lRLlRTRTo5MDIwLklRX1RPVEFMX0RFQlRfRVFVSVRZLkZZMjAwOQEAAADcZw0AAgAAAAgyMDAuMzEwMgEIAAAABQAAAAExAQAAAAoxMzc3OTEwOTIzAwAAAAI3OQIAAAAENDAzNAQAAAABMAcAAAAIOC84LzIwMTkIAAAACTMvMzEvMjAwOQkAAAABMJLwYoUyHNcI0cdeyzIc1wglQ0lRLkRCOlJXRS5JUV9DSEFOR0VfSU5WRU5UT1JZLkZZMjAxNQEAAAAkPAYAAwAAAAAAijdJhzIc1whNlQbLMhzXCCpDSVEuVFNFOjk1MDEuSVFfVEVWX0VCSVREQS4yMDAwLjIwMTQvMDMvMzEBAAAAQ1gNAAIAAAAIOS43NjA4MTMBBwAAAAUAAAABMQEAAAAKMTY1NzEwNDg1NQMAAAABMAIAAAAGMTAwMDMwBAAAAAEwBwAAAAkzLzMxLzIwMTQIAAAACTMvMzEvMjAxNBMxhKYyHNcIi8mlyTIc1wgZQ0lRLlRTRTo5NTAyLklRX1JFLkZZMjAwOQEAAADuVg0A</t>
  </si>
  <si>
    <t>AgAAAAcxMDk2MjE1AQgAAAAFAAAAATEBAAAACjEzODI3NjM3MjMDAAAAAjc5AgAAAAQxMjIyBAAAAAEwBwAAAAg4LzgvMjAxOQgAAAAJMy8zMS8yMDA5CQAAAAEwDWf1jjIc1whawgLKMhzXCCJDSVEuVFNFOjk1MDEuSVFfUVVJQ0tfUkFUSU8uRlkyMDE3AQAAAENYDQACAAAACDAuMzc4NzU5AQgAAAAFAAAAATEBAAAACjE4NDg4Nzk1OTkDAAAAAjc5AgAAAAQ0MTIxBAAAAAEwBwAAAAg4LzgvMjAxOQgAAAAJMy8zMS8yMDE3CQAAAAEwPwvmhTIc1wiYaD3LMhzXCCtDSVEuVFNFOjk1MDEuSVFfTUlOT1JJVFlfSU5URVJFU1RfQ0YuRlkyMDE3AQAAAENYDQADAAAAAAByEb+QMhzXCN2fvckyHNcIJUNJUS5UU0U6OTUzMS5JUV9PVEhFUl9PUEVSX0FDVC5GWTIwMTIBAAAAulsNAAIAAAAGLTIyOTI0AQgAAAAFAAAAATEBAAAACjE1NTYyMDA0OTcDAAAAAjc5AgAAAAQyMDQ3BAAAAAEwBwAAAAg4LzgvMjAxOQgAAAAJMy8zMS8yMDEyCQAAAAEw5ucJkDIc1wiVCU/KMhzXCCZDSVEuVFNFOjkwMjAuSVFfSU5WRVNUX0xPQU5TX0NGLkZZMjAxNQEAAADcZw0AAwAAAAAA9HroijIc1whFuV/KMhzXCBxDSVEuRU5YVFBBOkVOR0kuSVFfQVIuRlkyMDE3AQAAANtgEAACAAAABTIwMTI5AQgAAAAFAAAAATEBAAAACjE5NTExNTI1NDEDAAAAAjUwAgAAAAQxMDIxBAAAAAEwBwAAAAg4LzgvMjAxOQgAAAAKMTIvMzEvMjAx</t>
  </si>
  <si>
    <t>NwkAAAABMN1NCogyHNcIBMWwyjIc1wgkQ0lRLk5ZU0U6RUQuSVFfR0FJTl9JTlZFU1RfQ0YuRlkyMDEyAQAAAH8EBAADAAAAAABwpO6GMhzXCPy4LMsyHNcIH0NJUS5UU0U6OTUzMS5JUV9UT1RBTF9DQS5GWTIwMDkBAAAAulsNAAIAAAAGNDEyMTE3AQgAAAAFAAAAATEBAAAACjEzODI3NjMzNzcDAAAAAjc5AgAAAAQxMDA4BAAAAAEwBwAAAAg4LzgvMjAxOQgAAAAJMy8zMS8yMDA5CQAAAAEw5ucJkDIc1wiiPbvJMhzXCCpDSVEuVFNFOjk1MzEuSVFfVEVWX0VCSVREQS4yMDAwLjIwMTIvMDMvMzEBAAAAulsNAAIAAAAINy4xMzE5NjEBBwAAAAUAAAABMQEAAAAKMTUxNTE5MzYwNQMAAAABMAIAAAAGMTAwMDMwBAAAAAEwBwAAAAkzLzMwLzIwMTIIAAAACTMvMzAvMjAxMhMxhKYyHNcIi8mlyTIc1wgoQ0lRLlRTRTo5NTAxLklRX0dXX0lOVEFOX0FNT1JUX0NGLkZZMjAxNgEAAABDWA0AAwAAAAAAXq+8kDIc1whOZMLJMhzXCB5DSVEuTllTRTpFRC5JUV9CVl9TSEFSRS5GWTIwMTMBAAAAfwQEAAIAAAAJNDEuODEwMDE3AQgAAAAFAAAAATEBAAAACjE3NzY5MjAzODkDAAAAAzE2MAIAAAAENDAyMAQAAAABMAcAAAAIOC84LzIwMTkIAAAACjEyLzMxLzIwMTMJAAAAATBwpO6GMhzXCDMwI8syHNcIIUNJUS5UU0U6OTAyMC5JUV9OSV9DT01QQU5ZLkZZMjAxMQEAAADcZw0AAgAAAAU3NzU3NAEIAAAABQAAAAEx</t>
  </si>
  <si>
    <t>AQAAAAoxNTYyNDg0NTk5AwAAAAI3OQIAAAAFNDE1NzEEAAAAATAHAAAACDgvOC8yMDE5CAAAAAkzLzMxLzIwMTEJAAAAATAGckWLMhzXCIGMlsoyHNcIKkNJUS5FTlhUUEE6RURGLklRX0RFRl9UQVhfQVNTRVRTX0xULkZZMjAwNwEAAADYiAoAAgAAAAQxNjA5AQgAAAAFAAAAATEBAAAACTk3MTQ3OTY5NgMAAAACNTACAAAABDEwMjYEAAAAATAHAAAACDgvOC8yMDE5CAAAAAoxMi8zMS8yMDA3CQAAAAEwn8pciTIc1wi58XnKMhzXCCRDSVEuVFNFOjk1MDMuSVFfUEVSSU9EREFURV9JUy5GWTIwMTMBAAAA5lQNAAUAAAAKMjAxMy8wMy8zMQDiIr2NMhzXCDOt28oyHNcIFUNJUS4uSVFfT1RIRVJfRVFVSVRZLgUAAAABAAAACAAAABQoSW52YWxpZCBJZGVudGlmaWVyKc+XErIyHNcIz5cSsjIc1wggQ0lRLlRTRTo5MDIwLklRX0RJVkVTVF9DRi5GWTIwMDgBAAAA3GcNAAMAAAAAAAZyRYsyHNcIuJU5yjIc1wgnQ0lRLlRTRTo5NTMyLklRX0RBWVNfUEFZQUJMRV9PVVQuRlkyMDEwAQAAAMhbDQACAAAACDQyLjM3MTM5AQgAAAAFAAAAATEBAAAACjEzODY2MDA5OTgDAAAAAjc5AgAAAAQ0MTgzBAAAAAEwBwAAAAg4LzgvMjAxOQgAAAAJMy8zMS8yMDEwCQAAAAEwv7r2hTIc1wij3zPLMhzXCB9DSVEuREI6UldFLklRX0NBU0hfRVFVSVYuRlkyMDA4AQAAACQ8BgACAAAABDEyNDkBCAAAAAUAAAABMQEAAAAKMTMz</t>
  </si>
  <si>
    <t>MTQxOTM4MAMAAAACNTACAAAABDEwOTYEAAAAATAHAAAACDgvOC8yMDE5CAAAAAoxMi8zMS8yMDA4CQAAAAEwbrTOhzIc1wgDvA3LMhzXCB9DSVEuVFNFOjk1MDMuSVFfTkVUX0RFQlQuRlkyMDE2AQAAAOZUDQACAAAABzM4MTM1MTYBCAAAAAUAAAABMQEAAAAKMTc5ODg5NDkwNAMAAAACNzkCAAAABDQzNjQEAAAAATAHAAAACDgvOC8yMDE5CAAAAAkzLzMxLzIwMTYJAAAAATAGckWLMhzXCMMMMMoyHNcII0NJUS5EQjpSV0UuSVFfR1dfSU5UQU5fQU1PUlQuRlkyMDE3AQAAACQ8BgADAAAAAACKN0mHMhzXCMZWKssyHNcIKENJUS5FTlhUUEE6RURGLklRX05FVF9ERUJUX0VCSVREQS5GWTIwMTMBAAAA2IgKAAIAAAAGMi4yNzgyAQgAAAAFAAAAATEBAAAACjE3Mjk5NTU0MjkDAAAAAjUwAgAAAAQ0MTkzBAAAAAEwBwAAAAg4LzgvMjAxOQgAAAAKMTIvMzEvMjAxMwkAAAABMNGt94QyHNcIcgB5yzIc1wghQ0lRLlRTRTo5NTAxLklRX05FVF9DSEFOR0UuRlkyMDE1AQAAAENYDQACAAAABy0yNzE1NzABCAAAAAUAAAABMQEAAAAKMTc0NTUyNzgzOQMAAAACNzkCAAAABDIwOTMEAAAAATAHAAAACDgvOC8yMDE5CAAAAAkzLzMxLzIwMTUJAAAAATBer7yQMhzXCD7ty8kyHNcIM0NJUS5UU0U6OTAyMC5JUV9DSEFOR0VfT1RIRVJfTkVUX09QRVJfQVNTRVRTLkZZMjAxOAEAAADcZw0AAgAAAAYtNjUyMTkBCAAAAAUA</t>
  </si>
  <si>
    <t>AAABMQEAAAAKMTg5NDMxNTQyNwMAAAACNzkCAAAABDIwNDUEAAAAATAHAAAACDgvOC8yMDE5CAAAAAkzLzMxLzIwMTgJAAAAATA53eqKMhzXCF+8QMoyHNcIKENJUS5UU0U6OTAyMC5JUV9UT1RBTF9ERUJUX0VCSVREQS5GWTIwMTkBAAAA3GcNAAIAAAAIMy4yOTAyNjQBCAAAAAUAAAABMQEAAAAKMTk2OTMwNDIwMwMAAAACNzkCAAAABDQxOTIEAAAAATAHAAAACDgvOC8yMDE5CAAAAAkzLzMxLzIwMTkJAAAAATAamQOFMhzXCJh0jssyHNcIIUNJUS5OWVNFOkVELklRX0dBSU5fSU5WRVNULkZZMjAwOQEAAAB/BAQAAwAAAAAAcKTuhjIc1wibgBLLMhzXCB9DSVEuVFNFOjk1MDEuSVFfT1BFUl9JTkMuRlkyMDEyAQAAAENYDQACAAAABy0yNzI1MTQBCAAAAAUAAAABMQEAAAAKMTU1NTcwNDUzMgMAAAACNzkCAAAAAjIxBAAAAAEwBwAAAAg4LzgvMjAxOQgAAAAJMy8zMS8yMDEyCQAAAAEwedEBkTIc1wjKK6jJMhzXCBlDSVEuVFNFOjkwMjAuSVFfQUQuRlkyMDE4AQAAANxnDQADAAAAAAA53eqKMhzXCH0zN8oyHNcIJ0NJUS5FTlhUUEE6RU5HSS5JUV9DVVJSRU5DWV9HQUlOLkZZMjAwOAEAAADbYBAAAgAAAAQ1OS44AQgAAAAFAAAAATEBAAAACjEzNTM2OTk1OTEDAAAAAjUwAgAAAAIzOAQAAAABMAcAAAAIOC84LzIwMTkIAAAACjEyLzMxLzIwMDgJAAAAATCOX+qIMhzXCNhirsoyHNcIJENJUS5EQjpSV0Uu</t>
  </si>
  <si>
    <t>SVFfRVhUUkFfQUNDX0lURU1TLkZZMjAxNAEAAAAkPAYAAwAAAAAA0HjThzIc1whLmOfKMhzXCCFDSVEuVFNFOjk1MDEuSVFfQ0FTSF9GSU5BTi5GWTIwMTgBAAAAQ1gNAAIAAAAFMTI1MzgBCAAAAAUAAAABMQEAAAAKMTg5NTAwMjQ5MgMAAAACNzkCAAAABDIwMDQEAAAAATAHAAAACDgvOC8yMDE5CAAAAAkzLzMxLzIwMTgJAAAAATByEb+QMhzXCMorqMkyHNcIIUNJUS5FTlhUUEE6RU5HSS5JUV9XSVBfSU5WLkZZMjAwNwEAAADbYBAAAwAAAAAAjl/qiDIc1wj6TbrKMhzXCCNDSVEuVFNFOjUwMjAuSVFfVE9UQUxfQVNTRVRTLkZZMjAxMwEAAACXCcUGAgAAAAc3Mjc0ODkxAQgAAAAFAAAAATEBAAAACjE2MjU0NTc1OTYDAAAAAjc5AgAAAAQxMDA3BAAAAAEwBwAAAAg4LzgvMjAxOQgAAAAJMy8zMS8yMDEzCQAAAAEwlk5SijIc1wiQHkPKMhzXCCBDSVEuVFNFOjk1MDIuSVFfVE9UQUxfUkVWLkZZMjAxMAEAAADuVg0AAgAAAAcyMjM4NTUxAQgAAAAFAAAAATEBAAAACjEzODI3NjM1MTYDAAAAAjc5AgAAAAIyOAQAAAABMAcAAAAIOC84LzIwMTkIAAAACTMvMzEvMjAxMAkAAAABMF/H944yHNcIANqkyjIc1wgdQ0lRLkRCOlJXRS5JUV9BUl9UVVJOUy5GWTIwMTQBAAAAJDwGAAIAAAAINi4zNzU5MzIBCAAAAAUAAAABMQEAAAAKMTc3OTUxMDM2OAMAAAACNTACAAAABDQwMDEEAAAAATAHAAAACDgvOC8yMDE5</t>
  </si>
  <si>
    <t>CAAAAAoxMi8zMS8yMDE0CQAAAAEwOBD6hDIc1wjnTYfLMhzXCCxDSVEuTllTRTpFRC5JUV9DQVNIX0NPTlZFUlNJT04uRlkyMDEwLi4uLkpQWQEAAAB/BAQAAgAAAAkxNC4zMzUzNzUBCAAAAAUAAAABMQEAAAAKMTU4ODc5MzY0NgMAAAADMTYwAgAAAAQ0MTg0BAAAAAEwBwAAAAg4LzgvMjAxOQgAAAAKMTIvMzEvMjAxMAkAAAABMG4sxIMyHNcI0NOvyzIc1wgkQ0lRLlRTRTo1MDIwLklRX0lOQ19FUVVJVFlfQ0YuRlkyMDEzAQAAAJcJxQYCAAAABi01OTY5OAEIAAAABQAAAAExAQAAAAoxNjI1NDU3NTk2AwAAAAI3OQIAAAAEMjA4NgQAAAABMAcAAAAIOC84LzIwMTkIAAAACTMvMzEvMjAxMwkAAAABMJZOUooyHNcIhwONyjIc1wgmQ0lRLlRTRTo5NTAzLklRX0xPQU5TX1JFQ0VJVl9MVC5GWTIwMTEBAAAA5lQNAAMAAAAAAOIivY0yHNcI/f3KyjIc1wgnQ0lRLlRTRTo5NTMyLklRX01BUktFVENBUC4yMDE3LzMvMzEuSlBZAQAAAMhbDQACAAAADTg3OTcyMi43MTY5MDUBBgAAAAUAAAABMQEAAAAKMTgyNzc1OTcxMAMAAAACNzkCAAAABjEwMDA1NAQAAAABMAcAAAAJMy8zMS8yMDE3Mx8+pzIc1wht3VWtMxzXCCVDSVEuREI6RU9BTi5JUV9QRVJJT0RMRU5HVEhfSVMuRlkyMDE1AQAAAObhBQABAAAAAjEyADxoWokyHNcIAciRyjIc1wgeQ0lRLk5ZU0U6RUQuSVFfRUJUX0VYQ0wuRlkyMDE2AQAAAH8EBAAC</t>
  </si>
  <si>
    <t>AAAABDE4NTQBCAAAAAUAAAABMQEAAAAKMTk0NjM0MTc3MwMAAAADMTYwAgAAAAE0BAAAAAEwBwAAAAg4LzgvMjAxOQgAAAAKMTIvMzEvMjAxNgkAAAABMA5/yIYyHNcIOKcZyzIc1wglQ0lRLlRTRTo5NTAyLklRX09USEVSX0NMX1NVUFBMLkZZMjAxMwEAAADuVg0AAgAAAAYxNzc0NDYBCAAAAAUAAAABMQEAAAAKMTYyNTQ1NzY1NAMAAAACNzkCAAAABDEwNTcEAAAAATAHAAAACDgvOC8yMDE5CAAAAAkzLzMxLzIwMTMJAAAAATBfx/eOMhzXCC/RNMoyHNcIJ0NJUS5UU0U6OTUwMS5JUV9DQVNIX09QRVIuRlkyMDE1Li4uLkpQWQEAAABDWA0AAgAAAAY4NzI5MzABCAAAAAUAAAABMQEAAAAKMTc0NTUyNzgzOQMAAAACNzkCAAAABDIwMDYEAAAAATAHAAAACDgvOC8yMDE5CAAAAAkzLzMxLzIwMTUJAAAAATBuLMSDMhzXCLxcucsyHNcIJENJUS5FTlhUUEE6RU5HSS5JUV9UT1RBTF9ERUJULkZZMjAxMwEAAADbYBAAAgAAAAUzOTM5MwEIAAAABQAAAAExAQAAAAoxNzIwNzM3MjE5AwAAAAI1MAIAAAAENDE3MwQAAAABMAcAAAAIOC84LzIwMTkIAAAACjEyLzMxLzIwMTMJAAAAATA6lVaIMhzXCK7o1soyHNcIHENJUS5UU0U6OTUzMi5JUV9FQklUQS5GWTIwMTABAAAAyFsNAAIAAAAFOTExNDEBCAAAAAUAAAABMQEAAAAKMTM4NjYwMDk5OAMAAAACNzkCAAAABjEwMDY4OQQAAAABMAcAAAAIOC84LzIwMTkIAAAA</t>
  </si>
  <si>
    <t>CTMvMzEvMjAxMAkAAAABMAncuI8yHNcIlrDvyTIc1wgsQ0lRLlRTRTo5NTAzLklRX05FVF9ERUJUX0VCSVREQV9DQVBFWC5GWTIwMDgBAAAA5lQNAAIAAAAJMTEuMzM1NzQ5AQgAAAAFAAAAATEBAAAACjEwNzM1MjI5NjADAAAAAjc5AgAAAAUyMzMxNAQAAAABMAcAAAAIOC84LzIwMTkIAAAACTMvMzEvMjAwOAkAAAABMBSQYIUyHNcIDi1CyzIc1wgsQ0lRLlRTRTo1MDIwLklRX05FVF9ERUJUX0VCSVREQV9DQVBFWC5GWTIwMTMBAAAAlwnFBgIAAAAJMTguNzQxNTQ4AQgAAAAFAAAAATEBAAAACjE2MjU0NTc1OTYDAAAAAjc5AgAAAAUyMzMxNAQAAAABMAcAAAAIOC84LzIwMTkIAAAACTMvMzEvMjAxMwkAAAABMBqZA4UyHNcImQ2ryzIc1wgaQ0lRLkRCOlJXRS5JUV9EQV9DRi5GWTIwMTMBAAAAJDwGAAIAAAAEMjQ4OAEIAAAABQAAAAExAQAAAAoxNzIyNzEzNDg4AwAAAAI1MAIAAAAEMjE2MAQAAAABMAcAAAAIOC84LzIwMTkIAAAACjEyLzMxLzIwMTMJAAAAATDQeNOHMhzXCPNK2coyHNcIK0NJUS5UU0U6OTUwMy5JUV9NSU5PUklUWV9JTlRFUkVTVF9DRi5GWTIwMTEBAAAA5lQNAAMAAAAAAOIivY0yHNcIkiEkyjIc1wgdQ0lRLk5ZU0U6RUQuSVFfSU5DX1RBWC5GWTIwMTEBAAAAfwQEAAIAAAADNjAwAQgAAAAFAAAAATEBAAAACjE2NTkzODcwNDADAAAAAzE2MAIAAAACNzUEAAAAATAHAAAACDgvOC8y</t>
  </si>
  <si>
    <t>MDE5CAAAAAoxMi8zMS8yMDExCQAAAAEwcKTuhjIc1wikceDKMhzXCCdDSVEuVFNFOjUwMjAuSVFfQ0FTSF9PUEVSLkZZMjAxNS4uLi5KUFkBAAAAlwnFBgIAAAAGNzM5NTQ4AQgAAAAFAAAAATEBAAAACjE4NDgxNTgyNzcDAAAAAjc5AgAAAAQyMDA2BAAAAAEwBwAAAAg4LzgvMjAxOQgAAAAJMy8zMS8yMDE1CQAAAAEwbizEgzIc1wjyvrvLMhzXCCNDSVEuTllTRTpFRC5JUV9DT01NT05fSVNTVUVELkZZMjAxMgEAAAB/BAQAAwAAAAAAcKTuhjIc1wjkzSDLMhzXCBlDSVEuVFNFOjk1MDEuSVFfUkUuRlkyMDE5AQAAAENYDQACAAAABjc0MTA3MAEIAAAABQAAAAExAQAAAAoxOTcwMDUxNDA5AwAAAAI3OQIAAAAEMTIyMgQAAAABMAcAAAAIOC84LzIwMTkIAAAACTMvMzEvMjAxOQkAAAABMJBzwZAyHNcIlrDvyTIc1wgoQ0lRLlRTRTo5NTAxLklRX1RPVEFMX0RFQlRfSVNTVUVELkZZMjAxMwEAAABDWA0AAgAAAAcxNzYxNjg4AQgAAAAFAAAAATEBAAAACjE2MjU0NTc1NDcDAAAAAjc5AgAAAAQyMTYxBAAAAAEwBwAAAAg4LzgvMjAxOQgAAAAJMy8zMS8yMDEzCQAAAAEwedEBkTIc1wj1isnJMhzXCCdDSVEuREI6UldFLklRX0lOVkVTVF9TRUNVUklUWV9DRi5GWTIwMTQBAAAAJDwGAAIAAAAFLTE0MDYBCAAAAAUAAAABMQEAAAAKMTc3OTUxMDM2OAMAAAACNTACAAAABDIwMjcEAAAAATAHAAAACDgvOC8yMDE5</t>
  </si>
  <si>
    <t>CAAAAAoxMi8zMS8yMDE0CQAAAAEwQdVGhzIc1wgiv+7KMhzXCCNDSVEuVFNFOjUwMjAuSVFfQkFTSUNfV0VJR0hULkZZMjAxMgEAAACXCcUGAgAAAAgyNDg2LjkxMgCWTlKKMhzXCGa/IcoyHNcIG0NJUS5UU0U6OTUzMi5JUV9DT0dTLkZZMjAxNwEAAADIWw0AAgAAAAY3NDUxMzkBCAAAAAUAAAABMQEAAAAKMTg0OTAyNjcwNwMAAAACNzkCAAAAAjM0BAAAAAEwBwAAAAg4LzgvMjAxOQgAAAAJMy8zMS8yMDE3CQAAAAEw+Wy3jjIc1wilJ+bJMhzXCCVDSVEuVFNFOjk1MzEuSVFfTFRfREVCVF9SRVBBSUQuRlkyMDA5AQAAALpbDQACAAAABi0zNjE0MgEIAAAABQAAAAExAQAAAAoxMzgyNzYzMzc3AwAAAAI3OQIAAAAEMjAzNgQAAAABMAcAAAAIOC84LzIwMTkIAAAACTMvMzEvMjAwOQkAAAABMObnCZAyHNcItvRayjIc1wgZQ0lRLlRTRTo1MDIwLklRX0FELkZZMjAxNAEAAACXCcUGAgAAAAgtMzY2MzE5MgEIAAAABQAAAAExAQAAAAoxNzU5MzU3NTg1AwAAAAI3OQIAAAAEMTA3NQQAAAABMAcAAAAIOC84LzIwMTkIAAAACTMvMzEvMjAxNAkAAAABMJZOUooyHNcIbxiByjIc1wgnQ0lRLkVOWFRQQTpFTkdJLklRX09USEVSX0xJQUJfTFQuRlkyMDE3AQAAANtgEAACAAAABTIyMTYwAQgAAAAFAAAAATEBAAAACjE5NTExNTI1NDEDAAAAAjUwAgAAAAQxMDYyBAAAAAEwBwAAAAg4LzgvMjAxOQgAAAAKMTIvMzEv</t>
  </si>
  <si>
    <t>MjAxNwkAAAABMN1NCogyHNcIaxK/yjIc1wgcQ0lRLlRTRTo5NTMyLklRX05JX0NGLkZZMjAwOQEAAADIWw0AAgAAAAUzNjA0MQEIAAAABQAAAAExAQAAAAoxMzg2NjAwNDc1AwAAAAI3OQIAAAAEMjE1MAQAAAABMAcAAAAIOC84LzIwMTkIAAAACTMvMzEvMjAwOQkAAAABMAncuI8yHNcIlrDvyTIc1wggQ0lRLlRTRTo5NTMyLklRX0xUX0lOVkVTVC5GWTIwMTkBAAAAyFsNAAIAAAAGNDU3NjQwAQgAAAAFAAAAATEBAAAACjE5Njk0NDcyODcDAAAAAjc5AgAAAAQxMDU0BAAAAAEwBwAAAAg4LzgvMjAxOQgAAAAJMy8zMS8yMDE5CQAAAAEw+Wy3jjIc1wiUJAXKMhzXCCJDSVEuVFNFOjk1MDEuSVFfUVVJQ0tfUkFUSU8uRlkyMDExAQAAAENYDQACAAAACDEuMzg5NTYxAQgAAAAFAAAAATEBAAAACjE0NjE2ODAxNzYDAAAAAjc5AgAAAAQ0MTIxBAAAAAEwBwAAAAg4LzgvMjAxOQgAAAAJMy8zMS8yMDExCQAAAAEwPwvmhTIc1wjOyj/LMhzXCBdDSVEuREI6UldFLklRX0JFVEFfNVlSLgEAAAAkPAYAAgAAABAxLjMwOTk0OTUzNTM3NDIyAP2mSKsyHNcITPONyTIc1wggQ0lRLlRTRTo5MDIwLklRX0NIQU5HRV9BUi5GWTIwMTYBAAAA3GcNAAIAAAAGLTI3NjM3AQgAAAAFAAAAATEBAAAACjE3OTgzMzY0MDMDAAAAAjc5AgAAAAQyMDE4BAAAAAEwBwAAAAg4LzgvMjAxOQgAAAAJMy8zMS8yMDE2CQAAAAEw9HroijIc</t>
  </si>
  <si>
    <t>1whap0zKMhzXCCJDSVEuVFNFOjk1MDEuSVFfREFfU1VQUExfQ0YuRlkyMDE5AQAAAENYDQACAAAABjU0MTgwNQEIAAAABQAAAAExAQAAAAoxOTcwMDUxNDA5AwAAAAI3OQIAAAAEMjE3MQQAAAABMAcAAAAIOC84LzIwMTkIAAAACTMvMzEvMjAxOQkAAAABMJBzwZAyHNcItLHQyTIc1wgjQ0lRLkVOWFRQQTpFTkdJLklRX0RJVl9TSEFSRS5GWTIwMTYBAAAA22AQAAIAAAABMQEIAAAABQAAAAExAQAAAAoxODc3ODkwMjU0AwAAAAI1MAIAAAAEMzA1OAQAAAABMAcAAAAIOC84LzIwMTkIAAAACjEyLzMxLzIwMTYJAAAAATDdTQqIMhzXCJ1u/8oyHNcIIENJUS5UU0U6OTUwMS5JUV9TR0FfU1VQUEwuRlkyMDExAQAAAENYDQADAAAAAAB50QGRMhzXCACOqskyHNcIH0NJUS5EQjpSV0UuSVFfU0dBX01BUkdJTi5GWTIwMTABAAAAJDwGAAIAAAAHMTAuNjE0NwEIAAAABQAAAAExAQAAAAoxNTI3MTU2ODQwAwAAAAI1MAIAAAAENDM3NQQAAAABMAcAAAAIOC84LzIwMTkIAAAACjEyLzMxLzIwMTAJAAAAATA4EPqEMhzXCNfWkMsyHNcIIENJUS5UU0U6OTUwMS5JUV9MVF9JTlZFU1QuRlkyMDEwAQAAAENYDQACAAAABjg2ODIzMQEIAAAABQAAAAExAQAAAAoxNDA1NjA5NjA5AwAAAAI3OQIAAAAEMTA1NAQAAAABMAcAAAAIOC84LzIwMTkIAAAACTMvMzEvMjAxMAkAAAABMHnRAZEyHNcI3Z+9yTIc1wghQ0lRLlRTRTo5</t>
  </si>
  <si>
    <t>NTAyLklRX0NBU0hfRVFVSVYuRlkyMDE3AQAAAO5WDQACAAAABjEzMzc2NAEIAAAABQAAAAExAQAAAAoxODQ4ODc5Njc4AwAAAAI3OQIAAAAEMTA5NgQAAAABMAcAAAAIOC84LzIwMTkIAAAACTMvMzEvMjAxNwkAAAABMCJA7o4yHNcIEuYoyjIc1wgmQ0lRLlRTRTo5NTMyLklRX05FVF9ERUJUX0VCSVREQS5GWTIwMTgBAAAAyFsNAAIAAAAIMS44OTQ5NTQBCAAAAAUAAAABMQEAAAAKMTg5NTE4Mzg0OAMAAAACNzkCAAAABDQxOTMEAAAAATAHAAAACDgvOC8yMDE5CAAAAAkzLzMxLzIwMTgJAAAAATC/uvaFMhzXCNHHXssyHNcIJ0NJUS5UU0U6OTUwMy5JUV9ORVRfSU5URVJFU1RfRVhQLkZZMjAxNgEAAADmVA0AAgAAAAYtMzM4MzIBCAAAAAUAAAABMQEAAAAKMTc5ODg5NDkwNAMAAAACNzkCAAAAAzM2OAQAAAABMAcAAAAIOC84LzIwMTkIAAAACTMvMzEvMjAxNgkAAAABMAZyRYsyHNcIzF/NyjIc1wglQ0lRLlRTRTo5NTAzLklRX0dBSU5fQVNTRVRTX0NGLkZZMjAwOQEAAADmVA0AAgAAAAUxNzExMAEIAAAABQAAAAExAQAAAAoxMzgyNjYxMDgwAwAAAAI3OQIAAAAEMjAyNgQAAAABMAcAAAAIOC84LzIwMTkIAAAACTMvMzEvMjAwOQkAAAABMIrAuo0yHNcIon1kyjIc1wggQ0lRLlRTRTo5NTAxLklRX0NIQU5HRV9BUi5GWTIwMTYBAAAAQ1gNAAIAAAAFNTgyMTYBCAAAAAUAAAABMQEAAAAKMTc5ODg5NDg3</t>
  </si>
  <si>
    <t>OAMAAAACNzkCAAAABDIwMTgEAAAAATAHAAAACDgvOC8yMDE5CAAAAAkzLzMxLzIwMTYJAAAAATBer7yQMhzXCLSx0MkyHNcIIkNJUS5UU0U6OTUwMi5JUV9HQUlOX0FTU0VUUy5GWTIwMTYBAAAA7lYNAAMAAAAAACJA7o4yHNcIakgryjIc1wgpQ0lRLlRTRTo5NTMyLklRX0RBWVNfSU5WRU5UT1JZX09VVC5GWTIwMTABAAAAyFsNAAIAAAAINDEuODY2OTYBCAAAAAUAAAABMQEAAAAKMTM4NjYwMDk5OAMAAAACNzkCAAAABDQwMzUEAAAAATAHAAAACDgvOC8yMDE5CAAAAAkzLzMxLzIwMTAJAAAAATC/uvaFMhzXCOhBNssyHNcIMENJUS5FTlhUUEE6RURGLklRX09USEVSX0ZJTkFOQ0VfQUNUX1NVUFBMLkZZMjAwOQEAAADYiAoAAgAAAAQzNDQ4AQgAAAAFAAAAATEBAAAACjE0ODkwNzM1OTADAAAAAjUwAgAAAAQyMDUwBAAAAAEwBwAAAAg4LzgvMjAxOQgAAAAKMTIvMzEvMjAwOQkAAAABMLYyIYkyHNcIUJIlyzIc1wgkQ0lRLk5ZU0U6RUQuSVFfRElMVVRfRVBTX0lOQ0wuRlkyMDE1AQAAAH8EBAACAAAABDQuMDUBCAAAAAUAAAABMQEAAAAKMTg3NDQxNzkwOAMAAAADMTYwAgAAAAE4BAAAAAEwBwAAAAg4LzgvMjAxOQgAAAAKMTIvMzEvMjAxNQkAAAABMMkcxoYyHNcIquIUyzIc1wghQ0lRLlRTRTo5NTAxLklRX0NPTU1PTl9SRVAuRlkyMDExAQAAAENYDQADAAAAAAB50QGRMhzXCPEWtMkyHNcIJENJUS5U</t>
  </si>
  <si>
    <t>U0U6OTUzMS5JUV9QRVJJT0REQVRFX0lTLkZZMjAxMwEAAAC6Ww0ABQAAAAoyMDEzLzAzLzMxAObnCZAyHNcIfzYYyjIc1wgiQ0lRLlRTRTo5NTAyLklRX1NBTEVfUFBFX0NGLkZZMjAxMAEAAADuVg0AAwAAAAAAX8f3jjIc1wiWsO/JMhzXCCdDSVEuVFNFOjkwMjAuSVFfQ0ZPX0NVUlJFTlRfTElBQi5GWTIwMTABAAAA3GcNAAIAAAAIMC40MTQ1NjMBCAAAAAUAAAABMQEAAAAKMTU2MjQ4NDU0MQMAAAACNzkCAAAABDQxODUEAAAAATAHAAAACDgvOC8yMDE5CAAAAAkzLzMxLzIwMTAJAAAAATCS8GKFMhzXCGl3b8syHNcIJUNJUS5FTlhUUEE6RURGLklRX1RPVEFMX0FTU0VUUy5GWTIwMDkBAAAA2IgKAAIAAAAGMjQwMDM1AQgAAAAFAAAAATEBAAAACjE0ODkwNzM1OTADAAAAAjUwAgAAAAQxMDA3BAAAAAEwBwAAAAg4LzgvMjAxOQgAAAAKMTIvMzEvMjAwOQkAAAABMLYyIYkyHNcIZA/eyjIc1wgoQ0lRLlRTRTo5MDIwLklRX0ZJWEVEX0FTU0VUX1RVUk5TLkZZMjAxOQEAAADcZw0AAgAAAAgwLjQ1NTA5NwEIAAAABQAAAAExAQAAAAoxOTY5MzA0MjAzAwAAAAI3OQIAAAAENDA2NgQAAAABMAcAAAAIOC84LzIwMTkIAAAACTMvMzEvMjAxOQkAAAABMBqZA4UyHNcIeYahyzIc1wghQ0lRLlRTRTo1MDIwLklRX1NHQV9NQVJHSU4uRlkyMDE4AQAAAJcJxQYCAAAABjcuNjA5MwEIAAAABQAAAAExAQAAAAoxODk0</t>
  </si>
  <si>
    <t>OTQwNDU3AwAAAAI3OQIAAAAENDM3NQQAAAABMAcAAAAIOC84LzIwMTkIAAAACTMvMzEvMjAxOAkAAAABMBqZA4UyHNcImHSOyzIc1wglQ0lRLk5ZU0U6RUQuSVFfRklMSU5HX0NVUlJFTkNZLkZZMjAwOAEAAAB/BAQAAwAAAANVU0QAcKTuhjIc1wgCs2rLMhzXCBpDSVEuVFNFOjk1MDEuSVFfRUJULkZZMjAxNwEAAABDWA0AAgAAAAYxNDY0NjkBCAAAAAUAAAABMQEAAAAKMTg0ODg3OTU5OQMAAAACNzkCAAAAAzEzOQQAAAABMAcAAAAIOC84LzIwMTkIAAAACTMvMzEvMjAxNwkAAAABMF6vvJAyHNcIJ3m2yTIc1wglQ0lRLlRTRTo5MDIwLklRX1JFVFVSTl9DQVBJVEFMLkZZMjAxNAEAAADcZw0AAgAAAAY1LjM3NjYBCAAAAAUAAAABMQEAAAAKMTY4NjYzODIyNwMAAAACNzkCAAAABDQzNjMEAAAAATAHAAAACDgvOC8yMDE5CAAAAAkzLzMxLzIwMTQJAAAAATCS8GKFMhzXCGl3b8syHNcIJ0NJUS5UU0U6OTUzMi5JUV9NQVJLRVRDQVAuMjAwMy8zLzMxLkpQWQEAAADIWw0AAgAAAA03NDEyMDkuNjcwNjk1AQYAAAAFAAAAATEBAAAACjEyNjczMDI2MDUDAAAAAjc5AgAAAAYxMDAwNTQEAAAAATAHAAAACTMvMzEvMjAwM8K8O6cyHNcI3wVdrTMc1wgZQ0lRLlRTRTo1MDIwLklRX0RPLkZZMjAxMgEAAACXCcUGAwAAAAAAlk5SijIc1wgByJHKMhzXCCVDSVEuTllTRTpFRC5JUV9TQUxFU19NQVJLRVRJTkcuRlky</t>
  </si>
  <si>
    <t>MDA5AQAAAH8EBAADAAAAAABwpO6GMhzXCEEbL8syHNcIJENJUS5UU0U6NTAyMC5JUV9DT01NT05fSVNTVUVELkZZMjAxMgEAAACXCcUGAwAAAAAAlk5SijIc1whUnqnKMhzXCCJDSVEuRU5YVFBBOkVERi5JUV9TR0FfU1VQUEwuRlkyMDE3AQAAANiICgACAAAABTEyODcwAQgAAAAFAAAAATEBAAAACjE5NTAzMDIwNjUDAAAAAjUwAgAAAAMxMDIEAAAAATAHAAAACDgvOC8yMDE5CAAAAAoxMi8zMS8yMDE3CQAAAAEwMP3niDIc1widbv/KMhzXCCxDSVEuVFNFOjk1MDMuSVFfREVCVF9FUVVJVl9PUEVSX0xFQVNFLkZZMjAxNgEAAADmVA0AAwAAAAAABnJFizIc1wiifWTKMhzXCCFDSVEuRU5YVFBBOkVOR0kuSVFfV0lQX0lOVi5GWTIwMTYBAAAA22AQAAMAAAAAAN1NCogyHNcIb5vIyjIc1wglQ0lRLlRTRTo5MDIwLklRX09USEVSX0NBX1NVUFBMLkZZMjAxNQEAAADcZw0AAgAAAAU0NTU2MAEIAAAABQAAAAExAQAAAAoxNzQ0OTQ2MDYwAwAAAAI3OQIAAAAEMTA1NQQAAAABMAcAAAAIOC84LzIwMTkIAAAACTMvMzEvMjAxNQkAAAABMPR66IoyHNcIon1kyjIc1wgnQ0lRLkVOWFRQQTpFTkdJLklRX1BFUklPRERBVEVfSVMuRlkyMDE3AQAAANtgEAAFAAAACjIwMTcvMTIvMzEA3U0KiDIc1whwibXKMhzXCBlDSVEuVFNFOjkwMjAuSVFfTkkuRlkyMDEyAQAAANxnDQACAAAABjEwODczOAEIAAAABQAAAAExAQAA</t>
  </si>
  <si>
    <t>AAoxNTYyNDg0NDU1AwAAAAI3OQIAAAACMTUEAAAAATAHAAAACDgvOC8yMDE5CAAAAAkzLzMxLzIwMTIJAAAAATBL1EeLMhzXCGsSv8oyHNcIKkNJUS5FTlhUUEE6RURGLklRX1RPVEFMX0RFQlRfRVFVSVRZLkZZMjAxNgEAAADYiAoAAgAAAAgxNTcuNjIwNQEIAAAABQAAAAExAQAAAAoxODc0NzczMTU2AwAAAAI1MAIAAAAENDAzNAQAAAABMAcAAAAIOC84LzIwMTkIAAAACjEyLzMxLzIwMTYJAAAAATA4EPqEMhzXCPmsqMsyHNcIIUNJUS5UU0U6OTUzMi5JUV9DQVNIX0ZJTkFOLkZZMjAxOQEAAADIWw0AAgAAAAU4NTI2MgEIAAAABQAAAAExAQAAAAoxOTY5NDQ3Mjg3AwAAAAI3OQIAAAAEMjAwNAQAAAABMAcAAAAIOC84LzIwMTkIAAAACTMvMzEvMjAxOQkAAAABMPlst44yHNcIWsICyjIc1wgcQ0lRLlRTRTo5NTMxLklRX0VCSVRBLkZZMjAxOAEAAAC6Ww0AAgAAAAYxMTYyNDIBCAAAAAUAAAABMQEAAAAKMTg5NTAwMjA1MQMAAAACNzkCAAAABjEwMDY4OQQAAAABMAcAAAAIOC84LzIwMTkIAAAACTMvMzEvMjAxOAkAAAABMGEjBZAyHNcIRtf2yTIc1wgkQ0lRLlRTRTo5NTAyLklRX1NBTEVfSU5UQU5fQ0YuRlkyMDE4AQAAAO5WDQADAAAAAAANZ/WOMhzXCPZWXcoyHNcIKUNJUS5UU0U6OTUzMS5JUV9ERUJUX0VRVUlWX05FVF9QQk8uRlkyMDA4AQAAALpbDQACAAAABjEwNzU1NAEIAAAABQAAAAExAQAA</t>
  </si>
  <si>
    <t>AAoxMDU4OTE0OTc3AwAAAAI3OQIAAAAFMjE2NzkEAAAAATAHAAAACDgvOC8yMDE5CAAAAAkzLzMxLzIwMDgJAAAAATDm5wmQMhzXCMorqMkyHNcIHENJUS5FTlhUUEE6RU5HSS5JUV9CRVRBXzVZUi4BAAAA22AQAAIAAAARMC44NjQ5MTE2MzAxMjkzNDYAOAlLqzIc1wgCkYvJMhzXCCBDSVEuVFNFOjk1MDMuSVFfRlVMTF9USU1FLkZZMjAxNgEAAADmVA0AAgAAAAUzMzA4OQAGckWLMhzXCM+GB8oyHNcIJ0NJUS5EQjpSV0UuSVFfVE9UQUxfREVCVF9DQVBJVEFMLkZZMjAwNwEAAAAkPAYAAgAAAAc0Ni43NzE5AQgAAAAFAAAAATEBAAAACTc5NzgxODk0NAMAAAACNTACAAAABDQxODYEAAAAATAHAAAACDgvOC8yMDE5CAAAAAoxMi8zMS8yMDA3CQAAAAEwOBD6hDIc1wiI/ZfLMhzXCB9DSVEuVFNFOjk1MzIuSVFfTkVUX0RFQlQuRlkyMDA4AQAAAMhbDQACAAAABjQ5NDI1NAEIAAAABQAAAAExAQAAAAoxMDU4OTE0OTg3AwAAAAI3OQIAAAAENDM2NAQAAAABMAcAAAAIOC84LzIwMTkIAAAACTMvMzEvMjAwOAkAAAABMKh7to8yHNcIYaRryjIc1wgYQ0lRLkRCOlJXRS5JUV9DSVAuRlkyMDE3AQAAACQ8BgADAAAAAACKN0mHMhzXCOTNIMsyHNcIHUNJUS5EQjpSV0UuSVFfQVJfVFVSTlMuRlkyMDEyAQAAACQ8BgACAAAACDYuNTUwNjc0AQgAAAAFAAAAATEBAAAACjE2NjE0MTE3OTQDAAAAAjUwAgAAAAQ0MDAx</t>
  </si>
  <si>
    <t>BAAAAAEwBwAAAAg4LzgvMjAxOQgAAAAKMTIvMzEvMjAxMgkAAAABMDgQ+oQyHNcI502HyzIc1wgnQ0lRLlRTRTo5NTAxLklRX1RPVEFMX09USEVSX09QRVIuRlkyMDE1AQAAAENYDQADAAAAAABer7yQMhzXCBhCacoyHNcIIENJUS5UU0U6OTUwMS5JUV9ESVZFU1RfQ0YuRlkyMDE0AQAAAENYDQACAAAABTEzNjkwAQgAAAAFAAAAATEBAAAACjE2ODY2Mzc2MDQDAAAAAjc5AgAAAAQyMDc3BAAAAAEwBwAAAAg4LzgvMjAxOQgAAAAJMy8zMS8yMDE0CQAAAAEwXq+8kDIc1wiiPbvJMhzXCCBDSVEuVFNFOjkwMjAuSVFfQ0hBTkdFX0FQLkZZMjAwOQEAAADcZw0AAgAAAAUtODExMQEIAAAABQAAAAExAQAAAAoxMzc3OTEwOTIzAwAAAAI3OQIAAAAEMjAxNwQAAAABMAcAAAAIOC84LzIwMTkIAAAACTMvMzEvMjAwOQkAAAABMAZyRYsyHNcIM63byjIc1wghQ0lRLlRTRTo5NTMxLklRX0VBUk5JTkdfQ08uRlkyMDE5AQAAALpbDQACAAAABTg0MzExAQgAAAAFAAAAATEBAAAACjE5NzAwNTE0NjkDAAAAAjc5AgAAAAE3BAAAAAEwBwAAAAg4LzgvMjAxOQgAAAAJMy8zMS8yMDE5CQAAAAEwYSMFkDIc1whhpGvKMhzXCCJDSVEuVFNFOjUwMjAuSVFfQ0FTSF9JTlZFU1QuRlkyMDE3AQAAAJcJxQYCAAAABy0yNTE5MTABCAAAAAUAAAABMQEAAAAKMTg0ODE1ODIzOQMAAAACNzkCAAAABDIwMDUEAAAAATAHAAAACDgvOC8y</t>
  </si>
  <si>
    <t>MDE5CAAAAAkzLzMxLzIwMTcJAAAAATAk8TCKMhzXCG8YgcoyHNcIH0NJUS5EQjpFT0FOLklRX1NHQV9TVVBQTC5GWTIwMTEBAAAA5uEFAAIAAAAENTUwNQEIAAAABQAAAAExAQAAAAoxNTkyMjIxMDE2AwAAAAI1MAIAAAADMTAyBAAAAAEwBwAAAAg4LzgvMjAxOQgAAAAKMTIvMzEvMjAxMQkAAAABMK0y7okyHNcIu3eiyjIc1wgRQ0lRLi5JUV9FQlRfRVhDTC4FAAAAAQAAAAgAAAAUKEludmFsaWQgSWRlbnRpZmllcinPlxKyMhzXCM+XErIyHNcIJkNJUS5UU0U6OTUzMS5JUV9DQVNIX0NPTlZFUlNJT04uRlkyMDE5AQAAALpbDQACAAAACDQ3LjI0NzA2AQgAAAAFAAAAATEBAAAACjE5NzAwNTE0NjkDAAAAAjc5AgAAAAQ0MTg0BAAAAAEwBwAAAAg4LzgvMjAxOQgAAAAJMy8zMS8yMDE5CQAAAAEwv7r2hTIc1wgzKmHLMhzXCCpDSVEuRU5YVFBBOkVERi5JUV9DVVJSRU5UX1BPUlRfREVCVC5GWTIwMDkBAAAA2IgKAAIAAAAEOTkyNwEIAAAABQAAAAExAQAAAAoxNDg5MDczNTkwAwAAAAI1MAIAAAAEMTI5NwQAAAABMAcAAAAIOC84LzIwMTkIAAAACjEyLzMxLzIwMDkJAAAAATC2MiGJMhzXCO9TfMoyHNcIIENJUS5FTlhUUEE6RURGLklRX1BFTlNJT04uRlkyMDE3AQAAANiICgACAAAABTIwNjMwAQgAAAAFAAAAATEBAAAACjE5NTAzMDIwNjUDAAAAAjUwAgAAAAQxMjEzBAAAAAEwBwAAAAg4LzgvMjAxOQgA</t>
  </si>
  <si>
    <t>AAAKMTIvMzEvMjAxNwkAAAABMDD954gyHNcIw1kLyzIc1wgjQ0lRLkVOWFRQQTpFTkdJLklRX0JVSUxESU5HUy5GWTIwMDgBAAAA22AQAAIAAAAGNzI3Ni41AQgAAAAFAAAAATEBAAAACjEzNTM2OTk1OTEDAAAAAjUwAgAAAAQzMDIzBAAAAAEwBwAAAAg4LzgvMjAxOQgAAAAKMTIvMzEvMjAwOAkAAAABMPoyVIgyHNcIcn0xyzIc1wgjQ0lRLlRTRTo1MDIwLklRX0VCSVRBX01BUkdJTi5GWTIwMTgBAAAAlwnFBgIAAAAGNS4wODg0AQgAAAAFAAAAATEBAAAACjE4OTQ5NDA0NTcDAAAAAjc5AgAAAAQ0NDE5BAAAAAEwBwAAAAg4LzgvMjAxOQgAAAAJMy8zMS8yMDE4CQAAAAEwGpkDhTIc1wgNOZPLMhzXCC5DSVEuVFNFOjk1MDIuSVFfT1RIRVJfRklOQU5DRV9BQ1RfU1VQUEwuRlkyMDA5AQAAAO5WDQACAAAABC03MjgBCAAAAAUAAAABMQEAAAAKMTM4Mjc2MzcyMwMAAAACNzkCAAAABDIwNTAEAAAAATAHAAAACDgvOC8yMDE5CAAAAAkzLzMxLzIwMDkJAAAAATBfx/eOMhzXCKyYGsoyHNcIHkNJUS5UU0U6OTUwMi5JUV9TVF9ERUJULkZZMjAxOAEAAADuVg0AAgAAAAYzNzA5NDUBCAAAAAUAAAABMQEAAAAKMTg5NTAwMjMxNwMAAAACNzkCAAAABDEwNDYEAAAAATAHAAAACDgvOC8yMDE5CAAAAAkzLzMxLzIwMTgJAAAAATAiQO6OMhzXCPL9/ckyHNcII0NJUS5UU0U6OTUzMi5JUV9JTlRFUkVTVF9FWFAuRlky</t>
  </si>
  <si>
    <t>MDExAQAAAMhbDQACAAAABS05MDU5AQgAAAAFAAAAATEBAAAACjE0NjI3MTI1OTcDAAAAAjc5AgAAAAI4MgQAAAABMAcAAAAIOC84LzIwMTkIAAAACTMvMzEvMjAxMQkAAAABMAncuI8yHNcIakgryjIc1wgnQ0lRLkRCOlJXRS5JUV9JTlZFU1RfU0VDVVJJVFlfQ0YuRlkyMDEyAQAAACQ8BgACAAAABDIyMTIBCAAAAAUAAAABMQEAAAAKMTY2MTQxMTc5NAMAAAACNTACAAAABDIwMjcEAAAAATAHAAAACDgvOC8yMDE5CAAAAAoxMi8zMS8yMDEyCQAAAAEw0HjThzIc1wgJMwTLMhzXCBlDSVEuREI6RU9BTi5JUV9SRVYuRlkyMDEyAQAAAObhBQACAAAABjEzMjQ3NAEIAAAABQAAAAExAQAAAAoxNjYyODYyMDQyAwAAAAI1MAIAAAADMTEyBAAAAAEwBwAAAAg4LzgvMjAxOQgAAAAKMTIvMzEvMjAxMgkAAAABMOOU8IkyHNcI7VCbyjIc1wgiQ0lRLlRTRTo5NTMyLklRX0VCSVRfTUFSR0lOLkZZMjAxMAEAAADIWw0AAgAAAAU4LjMxMQEIAAAABQAAAAExAQAAAAoxMzg2NjAwOTk4AwAAAAI3OQIAAAAENDA1MwQAAAABMAcAAAAIOC84LzIwMTkIAAAACTMvMzEvMjAxMAkAAAABML+69oUyHNcIArNqyzIc1wgjQ0lRLlRTRTo5NTMxLklRX1RPVEFMX0VRVUlUWS5GWTIwMTkBAAAAulsNAAIAAAAHMTE3MTM0NAEIAAAABQAAAAExAQAAAAoxOTcwMDUxNDY5AwAAAAI3OQIAAAAEMTI3NQQAAAABMAcAAAAIOC84LzIwMTkI</t>
  </si>
  <si>
    <t>AAAACTMvMzEvMjAxOQkAAAABMGEjBZAyHNcIANqkyjIc1wggQ0lRLkRCOkVPQU4uSVFfQ09NTU9OX1JFUC5GWTIwMTcBAAAA5uEFAAMAAAAAAJ/KXIkyHNcIR7Z+yjIc1wgmQ0lRLlRTRTo5NTMyLklRX0xUX0RFQlRfQ0FQSVRBTC5GWTIwMDgBAAAAyFsNAAIAAAAHMzQuMzQ2MwEIAAAABQAAAAExAQAAAAoxMDU4OTE0OTg3AwAAAAI3OQIAAAAENDE4NwQAAAABMAcAAAAIOC84LzIwMTkIAAAACTMvMzEvMjAwOAkAAAABML+69oUyHNcIMyphyzIc1wggQ0lRLlRTRTo5NTAzLklRX0JVSUxESU5HUy5GWTIwMTcBAAAA5lQNAAMAAAAAAAZyRYsyHNcIC+NHyjIc1wgiQ0lRLlRTRTo5NTAyLklRX0VCSVRfTUFSR0lOLkZZMjAxNQEAAADuVg0AAgAAAAUzLjQ1MwEIAAAABQAAAAExAQAAAAoxNzU4MjM3MTY5AwAAAAI3OQIAAAAENDA1MwQAAAABMAcAAAAIOC84LzIwMTkIAAAACTMvMzEvMjAxNQkAAAABMBSQYIUyHNcI5j5VyzIc1wguQ0lRLlRTRTo5NTAyLklRX1RPVEFMX0xJQUJfVE9UQUxfQVNTRVRTLkZZMjAxMQEAAADuVg0AAgAAAAc2OC4xNDcxAQgAAAAFAAAAATEBAAAACjE0NjE2ODAxNDgDAAAAAjc5AgAAAAQ0MTg4BAAAAAEwBwAAAAg4LzgvMjAxOQgAAAAJMy8zMS8yMDExCQAAAAEwv7r2hTIc1wiNZVzLMhzXCCJDSVEuREI6RU9BTi5JUV9QRV9FWENMLi4yMDE5LzAzLzMxAQAAAObhBQACAAAACDcu</t>
  </si>
  <si>
    <t>MzI4ODQ3AQcAAAAFAAAAATEBAAAACjE5NDkzNjM5ODUDAAAAATACAAAABjEwMDAyNwQAAAABMAcAAAAJMy8yOS8yMDE5CAAAAAkzLzI5LzIwMTkzHz6nMhzXCJx9l8kyHNcIGUNJUS5UU0U6OTUwMy5JUV9BRC5GWTIwMTIBAAAA5lQNAAMAAAAAAOIivY0yHNcIkiEkyjIc1wghQ0lRLlRTRTo5MDIwLklRX0VBUk5JTkdfQ08uRlkyMDE5AQAAANxnDQACAAAABjI5NzMyNAEIAAAABQAAAAExAQAAAAoxOTY5MzA0MjAzAwAAAAI3OQIAAAABNwQAAAABMAcAAAAIOC84LzIwMTkIAAAACTMvMzEvMjAxOQkAAAABMDnd6ooyHNcI7VCbyjIc1wgeQ0lRLlRTRTo5NTMyLklRX0lOQ19UQVguRlkyMDA4AQAAAMhbDQACAAAABTMwMjAxAQgAAAAFAAAAATEBAAAACjEwNTg5MTQ5ODcDAAAAAjc5AgAAAAI3NQQAAAABMAcAAAAIOC84LzIwMTkIAAAACTMvMzEvMjAwOAkAAAABMGEjBZAyHNcIANqkyjIc1wgdQ0lRLk5ZU0U6RUQuSVFfWl9TQ09SRS5GWTIwMTYBAAAAfwQEAAMAAAAAAOjUMYQyHNcI9MGcyzIc1wgfQ0lRLlRTRTo5MDIwLklRX09QRVJfSU5DLkZZMjAxOAEAAADcZw0AAgAAAAY0ODEyOTYBCAAAAAUAAAABMQEAAAAKMTg5NDMxNTQyNwMAAAACNzkCAAAAAjIxBAAAAAEwBwAAAAg4LzgvMjAxOQgAAAAJMy8zMS8yMDE4CQAAAAEwOd3qijIc1wiy7pjKMhzXCCRDSVEuVFNFOjk1MzIuSVFfRUJJVERBX01BUkdJ</t>
  </si>
  <si>
    <t>Ti5GWTIwMDgBAAAAyFsNAAIAAAAEMTMuOAEIAAAABQAAAAExAQAAAAoxMDU4OTE0OTg3AwAAAAI3OQIAAAAENDA0NwQAAAABMAcAAAAIOC84LzIwMTkIAAAACTMvMzEvMjAwOAkAAAABML+69oUyHNcI8jt0yzIc1wgkQ0lRLlRTRTo5NTMyLklRX0lOQ19FUVVJVFlfQ0YuRlkyMDA5AQAAAMhbDQACAAAABS03NDgxAQgAAAAFAAAAATEBAAAACjEzODY2MDA0NzUDAAAAAjc5AgAAAAQyMDg2BAAAAAEwBwAAAAg4LzgvMjAxOQgAAAAJMy8zMS8yMDA5CQAAAAEwCdy4jzIc1whG1/bJMhzXCClDSVEuRU5YVFBBOkVOR0kuSVFfRVhUUkFfQUNDX0lURU1TLkZZMjAxMAEAAADbYBAAAwAAAAAAOpVWiDIc1whvm8jKMhzXCCNDSVEuVFNFOjkwMjAuSVFfR1JPU1NfTUFSR0lOLkZZMjAxNQEAAADcZw0AAgAAAAczNC40Njc2AQgAAAAFAAAAATEBAAAACjE3NDQ5NDYwNjADAAAAAjc5AgAAAAQ0MDc0BAAAAAEwBwAAAAg4LzgvMjAxOQgAAAAJMy8zMS8yMDE1CQAAAAEwkvBihTIc1wgzKmHLMhzXCChDSVEuRU5YVFBBOkVERi5JUV9DVVNUT01fQkVUQS4yMDE4LzEyLzMxAQAAANiICgACAAAAEi0wLjEzNzM0Njk2MDMzMjAxOQA4CUurMhzXCMYCwc0yHNcIJkNJUS5FTlhUUEE6RU5HSS5JUV9UT1RBTF9BU1NFVFMuRlkyMDE4AQAAANtgEAACAAAABjE1MzcwMgEIAAAABQAAAAExAQAAAAoxOTUxMTUyNTI5AwAAAAI1MAIA</t>
  </si>
  <si>
    <t>AAAEMTAwNwQAAAABMAcAAAAIOC84LzIwMTkIAAAACjEyLzMxLzIwMTgJAAAAATDdTQqIMhzXCDCwvMoyHNcIKkNJUS5UU0U6OTUwMy5JUV9UT1RBTF9BU1NFVFMuRlkyMDE3Li4uLkpQWQEAAADmVA0AAgAAAAc2ODUzMTgyAQgAAAAFAAAAATEBAAAACjE4NDg4Nzk2NjgDAAAAAjc5AgAAAAQxMDA3BAAAAAEwBwAAAAg4LzgvMjAxOQgAAAAJMy8zMS8yMDE3CQAAAAEwbizEgzIc1wh3+rbLMhzXCDFDSVEuRU5YVFBBOkVERi5JUV9JTVBVVF9PUEVSX0xFQVNFX0lOVF9FWFAuRlkyMDE2AQAAANiICgADAAAAAAAw/eeIMhzXCPpNusoyHNcIIENJUS5UU0U6OTUzMi5JUV9ESVZfU0hBUkUuRlkyMDE0AQAAAMhbDQACAAAAAjQ1AQgAAAAFAAAAATEBAAAACjE2ODY2MzgwMzMDAAAAAjc5AgAAAAQzMDU4BAAAAAEwBwAAAAg4LzgvMjAxOQgAAAAJMy8zMS8yMDE0CQAAAAEwCdy4jzIc1wj2DxHKMhzXCCBDSVEuVFNFOjUwMjAuSVFfQ0hBTkdFX0FSLkZZMjAxOQEAAACXCcUGAgAAAAU0MzA5NQEIAAAABQAAAAExAQAAAAoxOTY5OTQ5OTcyAwAAAAI3OQIAAAAEMjAxOAQAAAABMAcAAAAIOC84LzIwMTkIAAAACTMvMzEvMjAxOQkAAAABMA4WOIoyHNcIXhWgyjIc1wgeQ0lRLlRTRTo5NTAxLklRX0xUX0RFQlQuRlkyMDEwAQAAAENYDQACAAAABzYzNTQwMDkBCAAAAAUAAAABMQEAAAAKMTQwNTYwOTYwOQMAAAACNzkC</t>
  </si>
  <si>
    <t>AAAABDEwNDkEAAAAATAHAAAACDgvOC8yMDE5CAAAAAkzLzMxLzIwMTAJAAAAATB50QGRMhzXCMorqMkyHNcIJkNJUS5UU0U6OTAyMC5JUV9DVVNUT01fQkVUQS4yMDE2LzAzLzMxAQAAANxnDQACAAAAEDAuNTEyNjA4MDA4NDU4NzIA/aZIqzIc1wie5cLLMhzXCCRDSVEuVFNFOjk1MzIuSVFfSU5DX0VRVUlUWV9DRi5GWTIwMTcBAAAAyFsNAAIAAAAFLTE3ODUBCAAAAAUAAAABMQEAAAAKMTg0OTAyNjcwNwMAAAACNzkCAAAABDIwODYEAAAAATAHAAAACDgvOC8yMDE5CAAAAAkzLzMxLzIwMTcJAAAAATD5bLeOMhzXCPZWXcoyHNcIKkNJUS5UU0U6OTUzMi5JUV9DVVJSRU5UX1BPUlRfTEVBU0VTLkZZMjAxOQEAAADIWw0AAgAAAAQxMTUxAQgAAAAFAAAAATEBAAAACjE5Njk0NDcyODcDAAAAAjc5AgAAAAQxMDkwBAAAAAEwBwAAAAg4LzgvMjAxOQgAAAAJMy8zMS8yMDE5CQAAAAEw+Wy3jjIc1wgv0TTKMhzXCChDSVEuRU5YVFBBOkVOR0kuSVFfR0FJTl9BU1NFVFNfQ0YuRlkyMDA4AQAAANtgEAACAAAABy0xOTU3LjcBCAAAAAUAAAABMQEAAAAKMTM1MzY5OTU5MQMAAAACNTACAAAABDIwMjYEAAAAATAHAAAACDgvOC8yMDE5CAAAAAoxMi8zMS8yMDA4CQAAAAEw+jJUiDIc1wja0+LKMhzXCCRDSVEuVFNFOjk1MzEuSVFfUEVSSU9EREFURV9JUy5GWTIwMTUBAAAAulsNAAUAAAAKMjAxNS8wMy8zMQBIwQKQ</t>
  </si>
  <si>
    <t>MhzXCJaw78kyHNcII0NJUS5UU0U6OTAyMC5JUV9FQklUQV9NQVJHSU4uRlkyMDE2AQAAANxnDQACAAAABzE3LjAxMzgBCAAAAAUAAAABMQEAAAAKMTc5ODMzNjQwMwMAAAACNzkCAAAABDQ0MTkEAAAAATAHAAAACDgvOC8yMDE5CAAAAAkzLzMxLzIwMTYJAAAAATCS8GKFMhzXCH/xRssyHNcIJkNJUS5UU0U6OTUzMi5JUV9DVVNUT01fQkVUQS4yMDE0LzAzLzMxAQAAAMhbDQACAAAAETAuNDE1NzU4MTU3NzUyOTU0ADgJS6syHNcIj4PAyzIc1wggQ0lRLlRTRTo1MDIwLklRX0NBU0hfT1BFUi5GWTIwMTUBAAAAlwnFBgIAAAAGNzM5NTQ4AQgAAAAFAAAAATEBAAAACjE4NDgxNTgyNzcDAAAAAjc5AgAAAAQyMDA2BAAAAAEwBwAAAAg4LzgvMjAxOQgAAAAJMy8zMS8yMDE1CQAAAAEwJPEwijIc1wibeoPKMhzXCC9DSVEuRU5YVFBBOkVERi5JUV9PVEhFUl9JTlZFU1RfQUNUX1NVUFBMLkZZMjAxNwEAAADYiAoAAwAAAAAAjl/qiDIc1whrEr/KMhzXCC5DSVEuVFNFOjk1MDMuSVFfVE9UQUxfREVCVF9FQklUREFfQ0FQRVguRlkyMDE4AQAAAOZUDQACAAAACTIwLjIzMjExNwEIAAAABQAAAAExAQAAAAoxODk1MDAyMzAyAwAAAAI3OQIAAAAFMjMzMTMEAAAAATAHAAAACDgvOC8yMDE5CAAAAAkzLzMxLzIwMTgJAAAAATAUkGCFMhzXCEKMY8syHNcIG0NJUS5UU0U6OTAyMC5JUV9BUElDLkZZMjAxMwEAAADcZw0A</t>
  </si>
  <si>
    <t>AgAAAAU5Njc5MAEIAAAABQAAAAExAQAAAAoxNjIzOTQxNzI2AwAAAAI3OQIAAAAEMTA4NAQAAAABMAcAAAAIOC84LzIwMTkIAAAACTMvMzEvMjAxMwkAAAABMEvUR4syHNcIgYyWyjIc1wguQ0lRLlRTRTo5NTAxLklRX1RPVEFMX0xJQUJfVE9UQUxfQVNTRVRTLkZZMjAwOAEAAABDWA0AAgAAAAY4MC4yOTUBCAAAAAUAAAABMQEAAAAKMTA1ODkxNDk5MwMAAAACNzkCAAAABDQxODgEAAAAATAHAAAACDgvOC8yMDE5CAAAAAkzLzMxLzIwMDgJAAAAATA/C+aFMhzXCOdNh8syHNcIIENJUS5UU0U6OTUzMS5JUV9ESVZfU0hBUkUuRlkyMDA5AQAAALpbDQACAAAAAjQwAQgAAAAFAAAAATEBAAAACjEzODI3NjMzNzcDAAAAAjc5AgAAAAQzMDU4BAAAAAEwBwAAAAg4LzgvMjAxOQgAAAAJMy8zMS8yMDA5CQAAAAEw5ucJkDIc1wjKK6jJMhzXCCBDSVEuVFNFOjk1MzEuSVFfQ0hBTkdFX0FSLkZZMjAxNgEAAAC6Ww0AAgAAAAU0NzM1MAEIAAAABQAAAAExAQAAAAoxNzk4ODk1MDE2AwAAAAI3OQIAAAAEMjAxOAQAAAABMAcAAAAIOC84LzIwMTkIAAAACTMvMzEvMjAxNgkAAAABMEjBApAyHNcIRtf2yTIc1wgeQ0lRLlRTRTo5NTAzLklRX1BFTlNJT04uRlkyMDA5AQAAAOZUDQACAAAABjMzOTkxOAEIAAAABQAAAAExAQAAAAoxMzgyNjYxMDgwAwAAAAI3OQIAAAAEMTIxMwQAAAABMAcAAAAIOC84LzIwMTkIAAAACTMv</t>
  </si>
  <si>
    <t>MzEvMjAwOQkAAAABMIrAuo0yHNcI599myjIc1wgeQ0lRLkRCOkVPQU4uSVFfQlZfU0hBUkUuRlkyMDA5AQAAAObhBQACAAAACTIxLjE5MTI0MwEIAAAABQAAAAExAQAAAAoxNDM1ODI3OTI3AwAAAAI1MAIAAAAENDAyMAQAAAABMAcAAAAIOC84LzIwMTkIAAAACjEyLzMxLzIwMDkJAAAAATCtMu6JMhzXCDgqlMoyHNcIH0NJUS5FTlhUUEE6RU5HSS5JUV9FQklUQS5GWTIwMTQBAAAA22AQAAIAAAAENzI4NwEIAAAABQAAAAExAQAAAAoxNzc4MTUxNDQwAwAAAAI1MAIAAAAGMTAwNjg5BAAAAAEwBwAAAAg4LzgvMjAxOQgAAAAKMTIvMzEvMjAxNAkAAAABMKXsB4gyHNcIaxK/yjIc1wguQ0lRLkRCOkVPQU4uSVFfQ1VTVE9NX0JFVEEuLTEwNFcuLi5eTjIyNS5KUFkuSAEAAADm4QUAAgAAABEwLjQ5ODExNjY5ODc2MDY2NwD9pkirMhzXCAKRi8kyHNcIJENJUS5UU0U6OTUwMy5JUV9JTVBBSVJNRU5UX0dXLkZZMjAxNQEAAADmVA0AAwAAAAAAgxFDizIc1whmvyHKMhzXCChDSVEuRU5YVFBBOkVOR0kuSVFfU1RfREVCVF9SRVBBSUQuRlkyMDE4AQAAANtgEAADAAAAAADdTQqIMhzXCMNZC8syHNcII0NJUS5OWVNFOkVELklRX09USEVSX0xJQUJfTFQuRlkyMDE3AQAAAH8EBAACAAAABDMwODgBCAAAAAUAAAABMQEAAAAKMTk0NjM0MTc3NAMAAAADMTYwAgAAAAQxMDYyBAAAAAEwBwAAAAg4LzgvMjAxOQgAAAAK</t>
  </si>
  <si>
    <t>MTIvMzEvMjAxNwkAAAABMA5/yIYyHNcIOR4QyzIc1wgiQ0lRLlRTRTo5NTAxLklRX09USEVSX0lOVEFOLkZZMjAxNgEAAABDWA0AAwAAAAAAXq+8kDIc1wjdn73JMhzXCBxDSVEuVFNFOjk1MDIuSVFfRUJJVEEuRlkyMDEyAQAAAO5WDQACAAAABi0zNzY2NwEIAAAABQAAAAExAQAAAAoxNTU2MjAwNDg0AwAAAAI3OQIAAAAGMTAwNjg5BAAAAAEwBwAAAAg4LzgvMjAxOQgAAAAJMy8zMS8yMDEyCQAAAAEwX8f3jjIc1wiUJAXKMhzXCCxDSVEuVFNFOjkwMjAuSVFfREVCVF9FUVVJVl9PUEVSX0xFQVNFLkZZMjAxMAEAAADcZw0AAwAAAAAABnJFizIc1wijkljKMhzXCCpDSVEuVFNFOjUwMjAuSVFfVE9UQUxfRVFVSVRZLkZZMjAxNC4uLi5KUFkBAAAAlwnFBgIAAAAHMjYyNjI5NAEIAAAABQAAAAExAQAAAAoxNzU5MzU3NTg1AwAAAAI3OQIAAAAEMTI3NQQAAAABMAcAAAAIOC84LzIwMTkIAAAACTMvMzEvMjAxNAkAAAABMG4sxIMyHNcIAjayyzIc1wgiQ0lRLlRTRTo5NTAyLklRX0FTU0VUX1RVUk5TLkZZMjAxNwEAAADuVg0AAgAAAAgwLjQ3NTQ3NwEIAAAABQAAAAExAQAAAAoxODQ4ODc5Njc4AwAAAAI3OQIAAAAENDE3NwQAAAABMAcAAAAIOC84LzIwMTkIAAAACTMvMzEvMjAxNwkAAAABMBSQYIUyHNcIQoxjyzIc1wgoQ0lRLlRTRTo5NTAzLklRX1RPVEFMX0RFQlRfRUJJVERBLkZZMjAxNQEAAADmVA0A</t>
  </si>
  <si>
    <t>AgAAAAkxNC4wNjkxODkBCAAAAAUAAAABMQEAAAAKMTc0NTkxNjYwMgMAAAACNzkCAAAABDQxOTIEAAAAATAHAAAACDgvOC8yMDE5CAAAAAkzLzMxLzIwMTUJAAAAATAUkGCFMhzXCAKzassyHNcIIUNJUS5UU0U6OTUwMS5JUV9OSV9DT01QQU5ZLkZZMjAwOAEAAABDWA0AAgAAAActMTQ3Mzg4AQgAAAAFAAAAATEBAAAACjEwNTg5MTQ5OTMDAAAAAjc5AgAAAAU0MTU3MQQAAAABMAcAAAAIOC84LzIwMTkIAAAACTMvMzEvMjAwOAkAAAABMKRt/5AyHNcIuijHyTIc1wghQ0lRLlRTRTo5NTMyLklRX1RPVEFMX0xJQUIuRlkyMDA4AQAAAMhbDQACAAAABjgwMTI3NwEIAAAABQAAAAExAQAAAAoxMDU4OTE0OTg3AwAAAAI3OQIAAAAEMTI3NgQAAAABMAcAAAAIOC84LzIwMTkIAAAACTMvMzEvMjAwOAkAAAABMKh7to8yHNcIOCqUyjIc1wgjQ0lRLlRTRTo5NTMyLklRX0lOVEVSRVNUX0VYUC5GWTIwMTcBAAAAyFsNAAIAAAAFLTk2MTIBCAAAAAUAAAABMQEAAAAKMTg0OTAyNjcwNwMAAAACNzkCAAAAAjgyBAAAAAEwBwAAAAg4LzgvMjAxOQgAAAAJMy8zMS8yMDE3CQAAAAEw+Wy3jjIc1whASwzKMhzXCCNDSVEuREI6RU9BTi5JUV9VTkxFVkVSRURfRkNGLkZZMjAxMgEAAADm4QUAAgAAAActMTMxMy44AQgAAAAFAAAAATEBAAAACjE2NjI4NjIwNDIDAAAAAjUwAgAAAAQ0NDIzBAAAAAEwBwAAAAg4LzgvMjAxOQgA</t>
  </si>
  <si>
    <t>AAAKMTIvMzEvMjAxMgkAAAABMOOU8IkyHNcIm3qDyjIc1wgpQ0lRLlRTRTo5MDIwLklRX0RFQlRfRVFVSVZfTkVUX1BCTy5GWTIwMTQBAAAA3GcNAAIAAAAGNjQ0NDI3AQgAAAAFAAAAATEBAAAACjE2ODY2MzgyMjcDAAAAAjc5AgAAAAUyMTY3OQQAAAABMAcAAAAIOC84LzIwMTkIAAAACTMvMzEvMjAxNAkAAAABMEvUR4syHNcIGc5TyjIc1wgkQ0lRLk5ZU0U6RUQuSVFfQkFTSUNfRVBTX0VYQ0wuRlkyMDE3AQAAAH8EBAACAAAACDQuOTY1ODA5AQgAAAAFAAAAATEBAAAACjE5NDYzNDE3NzQDAAAAAzE2MAIAAAAEMzA2NAQAAAABMAcAAAAIOC84LzIwMTkIAAAACjEyLzMxLzIwMTcJAAAAATAOf8iGMhzXCJuAEssyHNcIH0NJUS5UU0U6OTUzMS5JUV9BUl9UVVJOUy5GWTIwMDgBAAAAulsNAAIAAAAIOC44MDYyODQBCAAAAAUAAAABMQEAAAAKMTA1ODkxNDk3NwMAAAACNzkCAAAABDQwMDEEAAAAATAHAAAACDgvOC8yMDE5CAAAAAkzLzMxLzIwMDgJAAAAATC/uvaFMhzXCA05k8syHNcIHkNJUS5UU0U6OTUzMi5JUV9XSVBfSU5WLkZZMjAwOQEAAADIWw0AAgAAAAQ4NjczAQgAAAAFAAAAATEBAAAACjEzODY2MDA0NzUDAAAAAjc5AgAAAAQzMjE5BAAAAAEwBwAAAAg4LzgvMjAxOQgAAAAJMy8zMS8yMDA5CQAAAAEwCdy4jzIc1whhpGvKMhzXCB5DSVEuRU5YVFBBOkVERi5JUV9DQVBFWC5GWTIwMTQBAAAA</t>
  </si>
  <si>
    <t>2IgKAAIAAAAGLTEzNzIxAQgAAAAFAAAAATEBAAAACjE3NzYzNzA3MjYDAAAAAjUwAgAAAAQyMDIxBAAAAAEwBwAAAAg4LzgvMjAxOQgAAAAKMTIvMzEvMjAxNAkAAAABMDD954gyHNcIPyezyjIc1wgZQ0lRLlRTRTo5NTMxLklRX0FQLkZZMjAxMQEAAAC6Ww0AAgAAAAU3NjE4MAEIAAAABQAAAAExAQAAAAoxNDYyNzEyMzE0AwAAAAI3OQIAAAAEMTAxOAQAAAABMAcAAAAIOC84LzIwMTkIAAAACTMvMzEvMjAxMQkAAAABMObnCZAyHNcIQEsMyjIc1wglQ0lRLlRTRTo5NTAyLklRX0xUX0RFQlRfRVFVSVRZLkZZMjAxMAEAAADuVg0AAgAAAAgxMDguMjgyMwEIAAAABQAAAAExAQAAAAoxMzgyNzYzNTE2AwAAAAI3OQIAAAAENDA4NQQAAAABMAcAAAAIOC84LzIwMTkIAAAACTMvMzEvMjAxMAkAAAABML+69oUyHNcI0cdeyzIc1wg0Q0lRLlRTRTo5NTAyLklRX1RPVEFMX09VVFNUQU5ESU5HX0ZJTElOR19EQVRFLkZZMjAxMgEAAADuVg0AAgAAAAc3NTcuNzA4AQQAAAAFAAAAATUBAAAACjE1NTYyMDA0ODQCAAAABTI0MTUzBgAAAAEwX8f3jjIc1wj2Vl3KMhzXCCBDSVEuVFNFOjkwMjAuSVFfRlVMTF9USU1FLkZZMjAxNwEAAADcZw0AAgAAAAU3MzA2MwD0euiKMhzXCG0wVsoyHNcIJ0NJUS5FTlhUUEE6RURGLklRX09USEVSX09QRVJfQUNULkZZMjAxNwEAAADYiAoAAgAAAAM2OTgBCAAAAAUAAAABMQEAAAAK</t>
  </si>
  <si>
    <t>MTk1MDMwMjA2NQMAAAACNTACAAAABDIwNDcEAAAAATAHAAAACDgvOC8yMDE5CAAAAAoxMi8zMS8yMDE3CQAAAAEwjl/qiDIc1wg/J7PKMhzXCCFDSVEuVFNFOjk1MzEuSVFfTkVUX0NIQU5HRS5GWTIwMTkBAAAAulsNAAIAAAAGLTM1MjM4AQgAAAAFAAAAATEBAAAACjE5NzAwNTE0NjkDAAAAAjc5AgAAAAQyMDkzBAAAAAEwBwAAAAg4LzgvMjAxOQgAAAAJMy8zMS8yMDE5CQAAAAEwYSMFkDIc1wjmAN/JMhzXCCRDSVEuRU5YVFBBOkVOR0kuSVFfTklfQ09NUEFOWS5GWTIwMTEBAAAA22AQAAIAAAAENTQyMQEIAAAABQAAAAExAQAAAAoxNTk2NTQ1NTQ5AwAAAAI1MAIAAAAFNDE1NzEEAAAAATAHAAAACDgvOC8yMDE5CAAAAAoxMi8zMS8yMDExCQAAAAEwOpVWiDIc1wgiqvrKMhzXCB9DSVEuVFNFOjk1MDMuSVFfVFJFQVNVUlkuRlkyMDE4AQAAAOZUDQACAAAABi05NjUwNAEIAAAABQAAAAExAQAAAAoxODk1MDAyMzAyAwAAAAI3OQIAAAAEMTI0OAQAAAABMAcAAAAIOC84LzIwMTkIAAAACTMvMzEvMjAxOAkAAAABMAZyRYsyHNcIgYyWyjIc1wgfQ0lRLlRTRTo5NTAxLklRX0RBX1NVUFBMLkZZMjAxMQEAAABDWA0AAwAAAAAAedEBkTIc1wg78KzJMhzXCCVDSVEuVFNFOjk1MzIuSVFfTFRfREVCVF9FUVVJVFkuRlkyMDE3AQAAAMhbDQACAAAABzQ2LjY0MzcBCAAAAAUAAAABMQEAAAAKMTg0OTAyNjcwNwMA</t>
  </si>
  <si>
    <t>AAACNzkCAAAABDQwODUEAAAAATAHAAAACDgvOC8yMDE5CAAAAAkzLzMxLzIwMTcJAAAAATC/uvaFMhzXCNHHXssyHNcIJkNJUS5UU0U6OTUwMi5JUV9ERUZfVEFYX0xJQUJfTFQuRlkyMDE5AQAAAO5WDQADAAAAAAANZ/WOMhzXCDHUFcoyHNcIHkNJUS5UU0U6OTUzMS5JUV9NQVJLRVRDQVAuLkpQWQEAAAC6Ww0AAgAAAA0xMTcyMDUxLjU0Mjg5AQYAAAAFAAAAATEBAAAACjE5NzI3MTYxODMDAAAAAjc5AgAAAAYxMDAwNTQEAAAAATAHAAAACDgvOC8yMDE5Mx8+pzIc1wgoe1OtMxzXCBlDSVEuVFNFOjk1MzIuSVFfQUQuRlkyMDE2AQAAAMhbDQADAAAAAAD5bLeOMhzXCG45+ckyHNcIG0NJUS5UU0U6OTAyMC5JUV9HUFBFLkZZMjAxNgEAAADcZw0AAwAAAAAA9HroijIc1wiTBm7KMhzXCCBDSVEuVFNFOjUwMjAuSVFfUkRfRVhQX0ZOLkZZMjAxMQEAAACXCcUGAgAAAAUyNDg0MQEIAAAABQAAAAExAQAAAAoxNDYxNjgwMjIyAwAAAAI3OQIAAAAEMzE2OAQAAAABMAcAAAAIOC84LzIwMTkIAAAACTMvMzEvMjAxMQkAAAABMJZOUooyHNcIRkVKyjIc1wgtQ0lRLlRTRTo5NTAxLklRX0RFRl9UQVhfQVNTRVRTX0NVUlJFTlQuRlkyMDA3AQAAAENYDQACAAAABTQwNzQ4AQgAAAAFAAAAATEBAAAACTY4MjE2ODAyOQMAAAACNzkCAAAABDExMTcEAAAAATAHAAAACDgvOC8yMDE5CAAAAAkzLzMxLzIwMDcJAAAAATCE</t>
  </si>
  <si>
    <t>KeODMhzXCObBGp8yHNcIG0NJUS5UU0U6OTUwMy5JUV9MQU5ELkZZMjAxMwEAAADmVA0AAwAAAAAA4iK9jTIc1wjDDDDKMhzXCCNDSVEuVFNFOjUwMjAuSVFfRklOSVNIRURfSU5WLkZZMjAxNwEAAACXCcUGAgAAAAY0NTMyODABCAAAAAUAAAABMQEAAAAKMTg0ODE1ODIzOQMAAAACNzkCAAAABDMwNzUEAAAAATAHAAAACDgvOC8yMDE5CAAAAAkzLzMxLzIwMTcJAAAAATAk8TCKMhzXCAHIkcoyHNcIJ0NJUS5EQjpFT0FOLklRX1RPVEFMX0RFQlRfRVFVSVRZLkZZMjAxOAEAAADm4QUAAgAAAAgxMTYuMDYwMQEIAAAABQAAAAExAQAAAAoxOTQ5MzYzOTAwAwAAAAI1MAIAAAAENDAzNAQAAAABMAcAAAAIOC84LzIwMTkIAAAACjEyLzMxLzIwMTgJAAAAATAamQOFMhzXCLxcucsyHNcIIENJUS5UU0U6OTUwMS5JUV9DSEFOR0VfQVAuRlkyMDA2AQAAAENYDQACAAAABTkxODc0AQgAAAAFAAAAATEBAAAACTQyODUzMzQ0NQMAAAACNzkCAAAABDIwMTcEAAAAATAHAAAACDgvOC8yMDE5CAAAAAkzLzMxLzIwMDYJAAAAATCEKeODMhzXCFAV654yHNcIGUNJUS5UU0U6NTAyMC5JUV9SRS5GWTIwMTABAAAAlwnFBgMAAAAAAJZOUooyHNcIwmWPyjIc1wghQ0lRLlRTRTo5NTMxLklRX1RPVEFMX0xJQUIuRlkyMDE4AQAAALpbDQACAAAABzExODYyODkBCAAAAAUAAAABMQEAAAAKMTg5NTAwMjA1MQMAAAACNzkCAAAABDEy</t>
  </si>
  <si>
    <t>NzYEAAAAATAHAAAACDgvOC8yMDE5CAAAAAkzLzMxLzIwMTgJAAAAATBhIwWQMhzXCEbX9skyHNcIIUNJUS5UU0U6OTUwMy5JUV9DQVNIX1RBWEVTLkZZMjAxNgEAAADmVA0AAgAAAAQ1MTMwAQgAAAAFAAAAATEBAAAACjE3OTg4OTQ5MDQDAAAAAjc5AgAAAAQzMDUzBAAAAAEwBwAAAAg4LzgvMjAxOQgAAAAJMy8zMS8yMDE2CQAAAAEwBnJFizIc1wiSISTKMhzXCCZDSVEuVFNFOjkwMjAuSVFfQ0FTSF9DT05WRVJTSU9OLkZZMjAxOQEAAADcZw0AAgAAAAk2Ny40MjM4OTUBCAAAAAUAAAABMQEAAAAKMTk2OTMwNDIwMwMAAAACNzkCAAAABDQxODQEAAAAATAHAAAACDgvOC8yMDE5CAAAAAkzLzMxLzIwMTkJAAAAATAamQOFMhzXCEKMY8syHNcIJUNJUS5UU0U6OTUzMS5JUV9SRVRVUk5fQ0FQSVRBTC5GWTIwMTYBAAAAulsNAAIAAAAGNi41ODY5AQgAAAAFAAAAATEBAAAACjE3OTg4OTUwMTYDAAAAAjc5AgAAAAQ0MzYzBAAAAAEwBwAAAAg4LzgvMjAxOQgAAAAJMy8zMS8yMDE2CQAAAAEwv7r2hTIc1wi03FLLMhzXCCNDSVEuVFNFOjUwMjAuSVFfRklOSVNIRURfSU5WLkZZMjAwOQEAAACXCcUGAwAAAAAAlk5SijIc1wjtUJvKMhzXCCRDSVEuTllTRTpFRC5JUV9SRVRVUk5fQ0FQSVRBTC5GWTIwMDgBAAAAfwQEAAIAAAAGNS4zNjk3AQgAAAAFAAAAATEBAAAACjE0MzE4OTUwNDcDAAAAAzE2MAIAAAAENDM2</t>
  </si>
  <si>
    <t>MwQAAAABMAcAAAAIOC84LzIwMTkIAAAACjEyLzMxLzIwMDgJAAAAATCjci+EMhzXCPvEfcsyHNcIGkNJUS5UU0U6NTAyMC5JUV9FQlQuRlkyMDEyAQAAAJcJxQYCAAAABjM1NDUwNwEIAAAABQAAAAExAQAAAAoxNTU0OTUwNzkzAwAAAAI3OQIAAAADMTM5BAAAAAEwBwAAAAg4LzgvMjAxOQgAAAAJMy8zMS8yMDEyCQAAAAEwlk5SijIc1wiHA43KMhzXCCdDSVEuVFNFOjk1MzEuSVFfREFZU19QQVlBQkxFX09VVC5GWTIwMTEBAAAAulsNAAIAAAAIMzkuODU4NzMBCAAAAAUAAAABMQEAAAAKMTQ2MjcxMjMxNAMAAAACNzkCAAAABDQxODMEAAAAATAHAAAACDgvOC8yMDE5CAAAAAkzLzMxLzIwMTEJAAAAATC/uvaFMhzXCOhBNssyHNcIKENJUS5FTlhUUEE6RU5HSS5JUV9TUEVDSUFMX0RJVl9DRi5GWTIwMTEBAAAA22AQAAMAAAAAADqVVogyHNcIw1kLyzIc1wg5Q0lRLlRTRTo5NTMxLklRX0NVU1RPTV9CRVRBLi0xMDRXLjIwMTIvMDMvMzEuLl5OMjI1LkpQWS5IAQAAALpbDQACAAAAEjAuMDI3MzU0MTIwNjk0NTE4MQAzHz6nMhzXCEEhvssyHNcIH0NJUS5EQjpFT0FOLklRX1JEX0VYUF9GTi5GWTIwMTIBAAAA5uEFAAIAAAADMTYxAQgAAAAFAAAAATEBAAAACjE2NjI4NjIwNDIDAAAAAjUwAgAAAAQzMTY4BAAAAAEwBwAAAAg4LzgvMjAxOQgAAAAKMTIvMzEvMjAxMgkAAAABMOOU8IkyHNcIw1kLyzIc1wgh</t>
  </si>
  <si>
    <t>Q0lRLlRTRTo5MDIwLklRX1NHQV9NQVJHSU4uRlkyMDE2AQAAANxnDQACAAAABjE1LjY3MwEIAAAABQAAAAExAQAAAAoxNzk4MzM2NDAzAwAAAAI3OQIAAAAENDM3NQQAAAABMAcAAAAIOC84LzIwMTkIAAAACTMvMzEvMjAxNgkAAAABMJLwYoUyHNcIaXdvyzIc1wg5Q0lRLlRTRTo5NTAzLklRX0NVU1RPTV9CRVRBLi0xMDRXLjIwMTIvMDMvMzEuLl5OMjI1LkpQWS5IAQAAAOZUDQACAAAAETAuMTc2NTk2NTI5NTI0MDM5AP2mSKsyHNcInuXCyzIc1wgeQ0lRLkRCOlJXRS5JUV9MVF9JTlZFU1QuRlkyMDA3AQAAACQ8BgACAAAABDQyNjUBCAAAAAUAAAABMQEAAAAJNzk3ODE4OTQ0AwAAAAI1MAIAAAAEMTA1NAQAAAABMAcAAAAIOC84LzIwMTkIAAAACjEyLzMxLzIwMDcJAAAAATDdTQqIMhzXCPpNusoyHNcIHkNJUS5OWVNFOkVELklRX0FSX1RVUk5TLkZZMjAxNAEAAAB/BAQAAgAAAAg3LjQ1NDcwMgEIAAAABQAAAAExAQAAAAoxODI4MDA5MTE0AwAAAAMxNjACAAAABDQwMDEEAAAAATAHAAAACDgvOC8yMDE5CAAAAAoxMi8zMS8yMDE0CQAAAAEw6NQxhDIc1wiZDavLMhzXCCVDSVEuVFNFOjUwMjAuSVFfTFRfREVCVF9JU1NVRUQuRlkyMDE3AQAAAJcJxQYCAAAABjIzNTQyOAEIAAAABQAAAAExAQAAAAoxODQ4MTU4MjM5AwAAAAI3OQIAAAAEMjAzNAQAAAABMAcAAAAIOC84LzIwMTkIAAAACTMvMzEvMjAx</t>
  </si>
  <si>
    <t>NwkAAAABMCTxMIoyHNcIawz9yjIc1wgsQ0lRLkRCOlJXRS5JUV9PVEhFUl9GSU5BTkNFX0FDVF9TVVBQTC5GWTIwMDgBAAAAJDwGAAIAAAADMjkzAQgAAAAFAAAAATEBAAAACjEzMzE0MTkzODADAAAAAjUwAgAAAAQyMDUwBAAAAAEwBwAAAAg4LzgvMjAxOQgAAAAKMTIvMzEvMjAwOAkAAAABMG60zocyHNcIIaFXyzIc1wgpQ0lRLlRTRTo5NTAxLklRX1RPVEFMX0RFQlRfQ0FQSVRBTC5GWTIwMTkBAAAAQ1gNAAIAAAAHNjcuMDA3OQEIAAAABQAAAAExAQAAAAoxOTcwMDUxNDA5AwAAAAI3OQIAAAAENDE4NgQAAAABMAcAAAAIOC84LzIwMTkIAAAACTMvMzEvMjAxOQkAAAABMD8L5oUyHNcIvVBoyzIc1wgmQ0lRLlRTRTo5NTMyLklRX0xUX0RFQlRfQ0FQSVRBTC5GWTIwMTUBAAAAyFsNAAIAAAAHMzUuNDc0NwEIAAAABQAAAAExAQAAAAoxNzQ1OTE2Njg4AwAAAAI3OQIAAAAENDE4NwQAAAABMAcAAAAIOC84LzIwMTkIAAAACTMvMzEvMjAxNQkAAAABML+69oUyHNcIQoxjyzIc1wgmQ0lRLlRTRTo5NTMxLklRX0xPQU5TX1JFQ0VJVl9MVC5GWTIwMTEBAAAAulsNAAIAAAAFMjEzNDABCAAAAAUAAAABMQEAAAAKMTQ2MjcxMjMxNAMAAAACNzkCAAAABDEwNTAEAAAAATAHAAAACDgvOC8yMDE5CAAAAAkzLzMxLzIwMTEJAAAAATDm5wmQMhzXCCd5tskyHNcIJUNJUS5FTlhUUEE6RURGLklRX0VCSVRBX01BUkdJ</t>
  </si>
  <si>
    <t>Ti5GWTIwMTABAAAA2IgKAAIAAAAHMTQuMDI3OAEIAAAABQAAAAExAQAAAAoxNTEyNjUzNDk0AwAAAAI1MAIAAAAENDQxOQQAAAABMAcAAAAIOC84LzIwMTkIAAAACjEyLzMxLzIwMTAJAAAAATBQ+wWFMhzXCB6edssyHNcIJ0NJUS5UU0U6OTUzMS5JUV9NQVJLRVRDQVAuMjAxNS8zLzMxLkpQWQEAAAC6Ww0AAgAAAA4xODQ1MzkzLjMzMTY3NQEGAAAABQAAAAExAQAAAAoxNzE5Mzg0ODg2AwAAAAI3OQIAAAAGMTAwMDU0BAAAAAEwBwAAAAkzLzMxLzIwMTX9pkirMhzXCLs/WK0zHNcIIkNJUS5EQjpFT0FOLklRX1RPVEFMX0FTU0VUUy5GWTIwMTUBAAAA5uEFAAIAAAAGMTEzNjkzAQgAAAAFAAAAATEBAAAACjE4MzIwMDkwNjIDAAAAAjUwAgAAAAQxMDA3BAAAAAEwBwAAAAg4LzgvMjAxOQgAAAAKMTIvMzEvMjAxNQkAAAABMDxoWokyHNcIPSTSyjIc1wgkQ0lRLkRCOkVPQU4uSVFfT1RIRVJfQ0FfU1VQUEwuRlkyMDE1AQAAAObhBQACAAAABTE1NzQ0AQgAAAAFAAAAATEBAAAACjE4MzIwMDkwNjIDAAAAAjUwAgAAAAQxMDU1BAAAAAEwBwAAAAg4LzgvMjAxOQgAAAAKMTIvMzEvMjAxNQkAAAABMDxoWokyHNcIRkVKyjIc1wgjQ0lRLlRTRTo5MDIwLklRX0JFVEFfMllSLjIwMTYvMDMvMzEBAAAA3GcNAAIAAAARMC45NDM2ODk2Mjc4MzY0MTcA/aZIqzIc1wie5cLLMhzXCC1DSVEuTllTRTpFRC5JUV9NSU5P</t>
  </si>
  <si>
    <t>UklUWV9JTlRFUkVTVF9UT1RBTC5GWTIwMTgBAAAAfwQEAAIAAAADMTEzAQgAAAAFAAAAATEBAAAACjE5NDYzNDE3NzUDAAAAAzE2MAIAAAAEMTMxMgQAAAABMAcAAAAIOC84LzIwMTkIAAAACjEyLzMxLzIwMTgJAAAAATAOf8iGMhzXCJuAEssyHNcIJkNJUS5FTlhUUEE6RU5HSS5JUV9JTlRFUkVTVF9FWFAuRlkyMDE3AQAAANtgEAACAAAABC04NTkBCAAAAAUAAAABMQEAAAAKMTk1MTE1MjU0MQMAAAACNTACAAAAAjgyBAAAAAEwBwAAAAg4LzgvMjAxOQgAAAAKMTIvMzEvMjAxNwkAAAABMN1NCogyHNcIaxK/yjIc1wgkQ0lRLkRCOlJXRS5JUV9MT0FOU19SRUNFSVZfTFQuRlkyMDA4AQAAACQ8BgACAAAAAzY0MwEIAAAABQAAAAExAQAAAAoxMzMxNDE5MzgwAwAAAAI1MAIAAAAEMTA1MAQAAAABMAcAAAAIOC84LzIwMTkIAAAACjEyLzMxLzIwMDgJAAAAATButM6HMhzXCNhirsoyHNcII0NJUS5UU0U6OTAyMC5JUV9CRVRBXzFZUi4yMDE5LzAzLzMxAQAAANxnDQACAAAAEDAuODEyMzkxMTAzNDU3MDUAOAlLqzIc1wiPg8DLMhzXCCVDSVEuVFNFOjk1MDMuSVFfU1RfREVCVF9JU1NVRUQuRlkyMDE1AQAAAOZUDQACAAAABjQ0Njg1MwEIAAAABQAAAAExAQAAAAoxNzQ1OTE2NjAyAwAAAAI3OQIAAAAEMjA0MwQAAAABMAcAAAAIOC84LzIwMTkIAAAACTMvMzEvMjAxNQkAAAABMAZyRYsyHNcIZr8hyjIc1wgf</t>
  </si>
  <si>
    <t>Q0lRLk5ZU0U6RUQuSVFfQ0hBTkdFX0FSLkZZMjAxNgEAAAB/BAQAAgAAAAMtNjkBCAAAAAUAAAABMQEAAAAKMTk0NjM0MTc3MwMAAAADMTYwAgAAAAQyMDE4BAAAAAEwBwAAAAg4LzgvMjAxOQgAAAAKMTIvMzEvMjAxNgkAAAABMA5/yIYyHNcIxlYqyzIc1wgwQ0lRLlRTRTo5NTMyLklRX1RPVEFMX09VVFNUQU5ESU5HX0JTX0RBVEUuRlkyMDEzAQAAAMhbDQACAAAACjQxNi40MjAyNzYBBAAAAAUAAAABNQEAAAAKMTYyNTQ1NzczNwIAAAAFMjQxNTIGAAAAATAJ3LiPMhzXCFtO7ckyHNcIKUNJUS5FTlhUUEE6RU5HSS5JUV9QRVJJT0RMRU5HVEhfSVMuRlkyMDE0AQAAANtgEAABAAAAAjEyAN1NCogyHNcI+k26yjIc1wggQ0lRLlRTRTo5NTMyLklRX0RJVkVTVF9DRi5GWTIwMTkBAAAAyFsNAAMAAAAAAPlst44yHNcIbjn5yTIc1wgqQ0lRLkRCOkVPQU4uSVFfTklfQVZBSUxfRVhDTF9NQVJHSU4uRlkyMDEyAQAAAObhBQACAAAABjEuNjI0NAEIAAAABQAAAAExAQAAAAoxNjYyODYyMDQyAwAAAAI1MAIAAAAENDE4MgQAAAABMAcAAAAIOC84LzIwMTkIAAAACjEyLzMxLzIwMTIJAAAAATAamQOFMhzXCHGJgssyHNcIIENJUS5OWVNFOkVELklRX0NPTU1PTl9SRVAuRlkyMDA5AQAAAH8EBAADAAAAAABwpO6GMhzXCJZrHssyHNcIIENJUS5OWVNFOkVELklRX0VCSVREQV9JTlQuRlkyMDA5AQAAAH8EBAACAAAA</t>
  </si>
  <si>
    <t>CDQuMjYzMDc0AQgAAAAFAAAAATEBAAAACjE1MjMxNjk4NzMDAAAAAzE2MAIAAAAENDE5MAQAAAABMAcAAAAIOC84LzIwMTkIAAAACjEyLzMxLzIwMDkJAAAAATDo1DGEMhzXCO9KpssyHNcIGENJUS5OWVNFOkVELklRX0FFLkZZMjAwNwEAAAB/BAQAAgAAAAMyMzEBCAAAAAUAAAABMQEAAAAKMTMyODQ4MTMwNgMAAAADMTYwAgAAAAQxMDE2BAAAAAEwBwAAAAg4LzgvMjAxOQgAAAAKMTIvMzEvMjAwNwkAAAABMIo3SYcyHNcIcn0xyzIc1wgiQ0lRLlRTRTo5NTAxLklRX0dBSU5fSU5WRVNULkZZMjAxOQEAAABDWA0AAwAAAAAAchG/kDIc1wi6KMfJMhzXCClDSVEuTllTRTpFRC5JUV9URVZfRUJJVERBLjIwMDAuMjAwNS8wMy8zMQEAAAB/BAQAAgAAAAg5Ljk2NTg4MgEHAAAABQAAAAExAQAAAAkxMzY0NzgwODADAAAAATACAAAABjEwMDAzMAQAAAABMAcAAAAJMy8zMS8yMDA1CAAAAAkzLzMxLzIwMDUzHz6nMhzXCPJAnMkyHNcIJUNJUS5UU0U6OTAyMC5JUV9HV19JTlRBTl9BTU9SVC5GWTIwMTEBAAAA3GcNAAMAAAAAAAZyRYsyHNcIGc5TyjIc1wggQ0lRLkVOWFRQQTpFTkdJLklRX0NPTU1PTi5GWTIwMDcBAAAA22AQAAIAAAAGMjYxNC4xAQgAAAAFAAAAATEBAAAACjEwNjgxNzU5NjMDAAAAAjUwAgAAAAQxMTAzBAAAAAEwBwAAAAg4LzgvMjAxOQgAAAAKMTIvMzEvMjAwNwkAAAABMI5f6ogyHNcI7VCb</t>
  </si>
  <si>
    <t>yjIc1wglQ0lRLkVOWFRQQTpFTkdJLklRX0VCSVRfTUFSR0lOLkZZMjAxMQEAAADbYBAAAgAAAAYxMC4xNzUBCAAAAAUAAAABMQEAAAAKMTU5NjU0NTU0OQMAAAACNTACAAAABDQwNTMEAAAAATAHAAAACDgvOC8yMDE5CAAAAAoxMi8zMS8yMDExCQAAAAEwOBD6hDIc1whYEozLMhzXCClDSVEuRU5YVFBBOkVOR0kuSVFfRUZGRUNUX1RBWF9SQVRFLkZZMjAxOAEAAADbYBAAAgAAAAc1NS42OTYyAQgAAAAFAAAAATEBAAAACjE5NTExNTI1MjkDAAAAAjUwAgAAAAQ0Mzc2BAAAAAEwBwAAAAg4LzgvMjAxOQgAAAAKMTIvMzEvMjAxOAkAAAABMN1NCogyHNcInvrpyjIc1wgoQ0lRLkRCOkVPQU4uSVFfREFZU19JTlZFTlRPUllfT1VULkZZMjAxNQEAAADm4QUAAgAAAAgzMi40NjQ1NgEIAAAABQAAAAExAQAAAAoxODMyMDA5MDYyAwAAAAI1MAIAAAAENDAzNQQAAAABMAcAAAAIOC84LzIwMTkIAAAACjEyLzMxLzIwMTUJAAAAATAamQOFMhzXCCwngMsyHNcIH0NJUS5UU0U6OTUzMi5JUV9EQV9TVVBQTC5GWTIwMTUBAAAAyFsNAAMAAAAAAMgKtY4yHNcI8PocyjIc1wggQ0lRLk5ZU0U6RUQuSVFfSU5DX0VRVUlUWS5GWTIwMTMBAAAAfwQEAAMAAAAAAHCk7oYyHNcIOKcZyzIc1wgpQ0lRLlRTRTo5NTAyLklRX0NPTU1PTl9QUkVGX0RJVl9DRi5GWTIwMTgBAAAA7lYNAAIAAAAGLTIyNjgxAQgAAAAFAAAAATEBAAAA</t>
  </si>
  <si>
    <t>CjE4OTUwMDIzMTcDAAAAAjc5AgAAAAQyMDcyBAAAAAEwBwAAAAg4LzgvMjAxOQgAAAAJMy8zMS8yMDE4CQAAAAEwDWf1jjIc1wgyYADKMhzXCCRDSVEuREI6UldFLklRX0NBU0hfQ09OVkVSU0lPTi5GWTIwMDkBAAAAJDwGAAIAAAAILTkuOTE5OTcBCAAAAAUAAAABMQEAAAAKMTQzMjk3NzI0NQMAAAACNTACAAAABDQxODQEAAAAATAHAAAACDgvOC8yMDE5CAAAAAoxMi8zMS8yMDA5CQAAAAEwOBD6hDIc1wg9mLTLMhzXCChDSVEuREI6RU9BTi5JUV9JTlZFU1RfU0VDVVJJVFlfQ0YuRlkyMDEyAQAAAObhBQACAAAABDMyNTABCAAAAAUAAAABMQEAAAAKMTY2Mjg2MjA0MgMAAAACNTACAAAABDIwMjcEAAAAATAHAAAACDgvOC8yMDE5CAAAAAoxMi8zMS8yMDEyCQAAAAEw45TwiTIc1wgA2qTKMhzXCCNDSVEuVFNFOjk1MzEuSVFfQkVUQV81WVIuMjAxNC8wMy8zMQEAAAC6Ww0AAgAAABEwLjExNzkzMzE4NDU1MDM0MQA4CUurMhzXCJ7lwssyHNcIKkNJUS5FTlhUUEE6RURGLklRX1RPVEFMX0RJVl9QQUlEX0NGLkZZMjAxMgEAAADYiAoAAgAAAAUtMjEyNQEIAAAABQAAAAExAQAAAAoxNjcyOTYzMjc4AwAAAAI1MAIAAAAEMjAyMgQAAAABMAcAAAAIOC84LzIwMTkIAAAACjEyLzMxLzIwMTIJAAAAATAPlSOJMhzXCD8ns8oyHNcIG0NJUS5OWVNFOkVELklRX0RBX0NGLkZZMjAxNAEAAAB/BAQAAgAAAAQxMDcx</t>
  </si>
  <si>
    <t>AQgAAAAFAAAAATEBAAAACjE4MjgwMDkxMTQDAAAAAzE2MAIAAAAEMjE2MAQAAAABMAcAAAAIOC84LzIwMTkIAAAACjEyLzMxLzIwMTQJAAAAATDJHMaGMhzXCKriFMsyHNcIIkNJUS5EQjpSV0UuSVFfTUFSS0VUQ0FQLjIwMTgvMTIvMzEBAAAAJDwGAAIAAAAMMTE1NDEuMDAzMTU2AQYAAAAFAAAAATEBAAAACjE5MjIxODA3OTkDAAAAAjUwAgAAAAYxMDAwNTQEAAAAATAHAAAACjEyLzMxLzIwMTj9pkirMhzXCFkMyssyHNcII0NJUS5EQjpSV0UuSVFfTFRfREVCVF9SRVBBSUQuRlkyMDA5AQAAACQ8BgACAAAABS00MzQ3AQgAAAAFAAAAATEBAAAACjE0MzI5NzcyNDUDAAAAAjUwAgAAAAQyMDM2BAAAAAEwBwAAAAg4LzgvMjAxOQgAAAAKMTIvMzEvMjAwOQkAAAABMG60zocyHNcIPxhOyzIc1wghQ0lRLlRTRTo5MDIwLklRX1RPVEFMX0RFQlQuRlkyMDA4AQAAANxnDQACAAAABzM1OTYxNTIBCAAAAAUAAAABMQEAAAAKMTA2MTE5NzMyMgMAAAACNzkCAAAABDQxNzMEAAAAATAHAAAACDgvOC8yMDE5CAAAAAkzLzMxLzIwMDgJAAAAATAGckWLMhzXCLiVOcoyHNcIMENJUS5FTlhUUEE6RURGLklRX01JTk9SSVRZX0lOVEVSRVNUX1RPVEFMLkZZMjAxOAEAAADYiAoAAgAAAAQ4MTc3AQgAAAAFAAAAATEBAAAACjE5NTAzMDIwNzQDAAAAAjUwAgAAAAQxMzEyBAAAAAEwBwAAAAg4LzgvMjAxOQgAAAAKMTIvMzEv</t>
  </si>
  <si>
    <t>MjAxOAkAAAABMI5f6ogyHNcIb5vIyjIc1wgqQ0lRLlRTRTo5NTMxLklRX0NVUlJFTlRfUE9SVF9MRUFTRVMuRlkyMDE4AQAAALpbDQACAAAAAzkxOAEIAAAABQAAAAExAQAAAAoxODk1MDAyMDUxAwAAAAI3OQIAAAAEMTA5MAQAAAABMAcAAAAIOC84LzIwMTkIAAAACTMvMzEvMjAxOAkAAAABMGEjBZAyHNcIlQlPyjIc1wgmQ0lRLlRTRTo5NTAzLklRX1BFUklPRExFTkdUSF9JUy5GWTIwMDkBAAAA5lQNAAEAAAACMTIA4iK9jTIc1wiTBm7KMhzXCCBDSVEuVFNFOjk1MzEuSVFfVE9UQUxfUkVWLkZZMjAwOQEAAAC6Ww0AAgAAAAcxNjYwMTYyAQgAAAAFAAAAATEBAAAACjEzODI3NjMzNzcDAAAAAjc5AgAAAAIyOAQAAAABMAcAAAAIOC84LzIwMTkIAAAACTMvMzEvMjAwOQkAAAABMObnCZAyHNcI6hPTyTIc1wglQ0lRLlRTRTo5NTAxLklRX0RJTFVUX0VQU19FWENMLkZZMjAxNgEAAABDWA0AAgAAAAUyOC41MgEIAAAABQAAAAExAQAAAAoxNzk4ODk0ODc4AwAAAAI3OQIAAAADMTQyBAAAAAEwBwAAAAg4LzgvMjAxOQgAAAAJMy8zMS8yMDE2CQAAAAEwXq+8kDIc1wi0sdDJMhzXCB1DSVEuREI6RU9BTi5JUV9JTkNfVEFYLkZZMjAxNAEAAADm4QUAAgAAAAM1NzABCAAAAAUAAAABMQEAAAAKMTc3OTg1MzIxMwMAAAACNTACAAAAAjc1BAAAAAEwBwAAAAg4LzgvMjAxOQgAAAAKMTIvMzEvMjAxNAkAAAABMDxo</t>
  </si>
  <si>
    <t>WokyHNcIOCqUyjIc1wglQ0lRLlRTRTo5NTAzLklRX09USEVSX0NBX1NVUFBMLkZZMjAwOAEAAADmVA0AAgAAAAYxMjg1NDEBCAAAAAUAAAABMQEAAAAKMTA3MzUyMjk2MAMAAAACNzkCAAAABDEwNTUEAAAAATAHAAAACDgvOC8yMDE5CAAAAAkzLzMxLzIwMDgJAAAAATANZ/WOMhzXCICtDsoyHNcIJkNJUS5EQjpFT0FOLklRX0NGT19DVVJSRU5UX0xJQUIuRlkyMDE0AQAAAObhBQACAAAACDAuMTgxNzUxAQgAAAAFAAAAATEBAAAACjE3Nzk4NTMyMTMDAAAAAjUwAgAAAAQ0MTg1BAAAAAEwBwAAAAg4LzgvMjAxOQgAAAAKMTIvMzEvMjAxNAkAAAABMBqZA4UyHNcImHSOyzIc1wgZQ0lRLlRTRTo5NTAyLklRX0dQLkZZMjAxNgEAAADuVg0AAgAAAAYyODQ5OTIBCAAAAAUAAAABMQEAAAAKMTc5ODg5NTAwMQMAAAACNzkCAAAAAjEwBAAAAAEwBwAAAAg4LzgvMjAxOQgAAAAJMy8zMS8yMDE2CQAAAAEwIkDujjIc1wj2Vl3KMhzXCB5DSVEuVFNFOjkwMjAuSVFfU1RfREVCVC5GWTIwMDgBAAAA3GcNAAIAAAAFMzczNTYBCAAAAAUAAAABMQEAAAAKMTA2MTE5NzMyMgMAAAACNzkCAAAABDEwNDYEAAAAATAHAAAACDgvOC8yMDE5CAAAAAkzLzMxLzIwMDgJAAAAATAGckWLMhzXCEZFSsoyHNcIJUNJUS5FTlhUUEE6RURGLklRX0RJTFVUX1dFSUdIVC5GWTIwMTQBAAAA2IgKAAIAAAALMTg1OC40Njc1MDUAMP3niDIc</t>
  </si>
  <si>
    <t>1wh9htTKMhzXCC5DSVEuVFNFOjk1MDEuSVFfTUlOT1JJVFlfSU5URVJFU1RfVE9UQUwuRlkyMDEzAQAAAENYDQACAAAABTIxMTA3AQgAAAAFAAAAATEBAAAACjE2MjU0NTc1NDcDAAAAAjc5AgAAAAQxMzEyBAAAAAEwBwAAAAg4LzgvMjAxOQgAAAAJMy8zMS8yMDEzCQAAAAEwedEBkTIc1wjKK6jJMhzXCCJDSVEuRU5YVFBBOkVERi5JUV9DQVNIX09QRVIuRlkyMDA4AQAAANiICgACAAAABDc1NzIBCAAAAAUAAAABMQEAAAAKMTM1NjE5Mzk2OQMAAAACNTACAAAABDIwMDYEAAAAATAHAAAACDgvOC8yMDE5CAAAAAoxMi8zMS8yMDA4CQAAAAEwtjIhiTIc1wiHA43KMhzXCCVDSVEuVFNFOjk1MDMuSVFfUkVUVVJOX0NBUElUQUwuRlkyMDE1AQAAAOZUDQACAAAABy0wLjg5NDYBCAAAAAUAAAABMQEAAAAKMTc0NTkxNjYwMgMAAAACNzkCAAAABDQzNjMEAAAAATAHAAAACDgvOC8yMDE5CAAAAAkzLzMxLzIwMTUJAAAAATAUkGCFMhzXCPvEfcsyHNcILENJUS5UU0U6NTAyMC5JUV9ERUJUX0VRVUlWX09QRVJfTEVBU0UuRlkyMDE0AQAAAJcJxQYCAAAABjMyOTE1MgEIAAAABQAAAAExAQAAAAoxNzU5MzU3NTg1AwAAAAI3OQIAAAAFMjE2NzEEAAAAATAHAAAACDgvOC8yMDE5CAAAAAkzLzMxLzIwMTQJAAAAATCWTlKKMhzXCEe2fsoyHNcIK0NJUS5EQjpSV0UuSVFfREVGX1RBWF9BU1NFVFNfQ1VSUkVOVC5GWTIw</t>
  </si>
  <si>
    <t>MTUBAAAAJDwGAAMAAAAAAEHVRocyHNcI/LgsyzIc1wgrQ0lRLlRTRTo5NTAzLklRX05JX0FWQUlMX0VYQ0xfTUFSR0lOLkZZMjAxOAEAAADmVA0AAgAAAAY0Ljg0NjcBCAAAAAUAAAABMQEAAAAKMTg5NTAwMjMwMgMAAAACNzkCAAAABDQxODIEAAAAATAHAAAACDgvOC8yMDE5CAAAAAkzLzMxLzIwMTgJAAAAATAUkGCFMhzXCO9KpssyHNcIIkNJUS5UU0U6NTAyMC5JUV9HQUlOX0lOVkVTVC5GWTIwMTEBAAAAlwnFBgIAAAAGMjMwNjg2AQgAAAAFAAAAATEBAAAACjE0NjE2ODAyMjIDAAAAAjc5AgAAAAI2MgQAAAABMAcAAAAIOC84LzIwMTkIAAAACTMvMzEvMjAxMQkAAAABMJZOUooyHNcIuJU5yjIc1wgjQ0lRLlRTRTo5NTMyLklRX0RJTFVUX1dFSUdIVC5GWTIwMTMBAAAAyFsNAAIAAAAINDE2LjQzNjIACdy4jzIc1wjbiejJMhzXCB9DSVEuVFNFOjk1MDMuSVFfRUJJVF9JTlQuRlkyMDE5AQAAAOZUDQACAAAACDYuNzMxOTc1AQgAAAAFAAAAATEBAAAACjE5NjkzMDQxNzIDAAAAAjc5AgAAAAQ0MTg5BAAAAAEwBwAAAAg4LzgvMjAxOQgAAAAJMy8zMS8yMDE5CQAAAAEwFJBghTIc1wis64TLMhzXCCdDSVEuREI6RU9BTi5JUV9UT1RBTF9ERUJUX0lTU1VFRC5GWTIwMTABAAAA5uEFAAIAAAAEMjQyOQEIAAAABQAAAAExAQAAAAoxNTI5NTc3OTExAwAAAAI1MAIAAAAEMjE2MQQAAAABMAcAAAAIOC84LzIw</t>
  </si>
  <si>
    <t>MTkIAAAACjEyLzMxLzIwMTAJAAAAATCtMu6JMhzXCMRocMoyHNcIIUNJUS5UU0U6OTUwMi5JUV9ORVRfQ0hBTkdFLkZZMjAxOQEAAADuVg0AAgAAAAYyNjUxNzEBCAAAAAUAAAABMQEAAAAKMTk3MDA1MTM5MQMAAAACNzkCAAAABDIwOTMEAAAAATAHAAAACDgvOC8yMDE5CAAAAAkzLzMxLzIwMTkJAAAAATANZ/WOMhzXCBTpCcoyHNcIG0NJUS5UU0U6OTUwMi5JUV9MQU5ELkZZMjAxOQEAAADuVg0AAwAAAAAADWf1jjIc1wghXR/KMhzXCBdDSVEuREI6UldFLklRX0dQLkZZMjAxNQEAAAAkPAYAAgAAAAUxMTczNQEIAAAABQAAAAExAQAAAAoxODMxNzU2ODQwAwAAAAI1MAIAAAACMTAEAAAAATAHAAAACDgvOC8yMDE5CAAAAAoxMi8zMS8yMDE1CQAAAAEwQdVGhzIc1wgeNuXKMhzXCCtDSVEuVFNFOjUwMjAuSVFfTklfQVZBSUxfRVhDTF9NQVJHSU4uRlkyMDExAQAAAJcJxQYCAAAABjMuMjM1NgEIAAAABQAAAAExAQAAAAoxNDYxNjgwMjIyAwAAAAI3OQIAAAAENDE4MgQAAAABMAcAAAAIOC84LzIwMTkIAAAACTMvMzEvMjAxMQkAAAABMBqZA4UyHNcIrOuEyzIc1wgxQ0lRLlRTRTo5NTAxLklRX0NIQU5HRV9ORVRfV09SS0lOR19DQVBJVEFMLkZZMjAxOQEAAABDWA0AAgAAAAU1OTM5NQEIAAAABQAAAAExAQAAAAoxOTcwMDUxNDA5AwAAAAI3OQIAAAAENDQyMQQAAAABMAcAAAAIOC84LzIwMTkIAAAACTMv</t>
  </si>
  <si>
    <t>MzEvMjAxOQkAAAABMJBzwZAyHNcIGEJpyjIc1wglQ0lRLlRTRTo1MDIwLklRX0xUX0RFQlRfSVNTVUVELkZZMjAxMQEAAACXCcUGAgAAAAYyMjI4MDMBCAAAAAUAAAABMQEAAAAKMTQ2MTY4MDIyMgMAAAACNzkCAAAABDIwMzQEAAAAATAHAAAACDgvOC8yMDE5CAAAAAkzLzMxLzIwMTEJAAAAATCWTlKKMhzXCLiVOcoyHNcIKkNJUS5FTlhUUEE6RU5HSS5JUV9ORVRfSU5URVJFU1RfRVhQLkZZMjAxNAEAAADbYBAAAgAAAAQtODg5AQgAAAAFAAAAATEBAAAACjE3NzgxNTE0NDADAAAAAjUwAgAAAAMzNjgEAAAAATAHAAAACDgvOC8yMDE5CAAAAAoxMi8zMS8yMDE0CQAAAAEwOpVWiDIc1wjYYq7KMhzXCCVDSVEuRU5YVFBBOkVOR0kuSVFfR0FJTl9BU1NFVFMuRlkyMDE3AQAAANtgEAACAAAAAzY1OAEIAAAABQAAAAExAQAAAAoxOTUxMTUyNTQxAwAAAAI1MAIAAAACNTYEAAAAATAHAAAACDgvOC8yMDE5CAAAAAoxMi8zMS8yMDE3CQAAAAEw3U0KiDIc1wj9/crKMhzXCBhDSVEuTllTRTpFRC5JUV9BUC5GWTIwMTcBAAAAfwQEAAIAAAAEMTI4NgEIAAAABQAAAAExAQAAAAoxOTQ2MzQxNzc0AwAAAAMxNjACAAAABDEwMTgEAAAAATAHAAAACDgvOC8yMDE5CAAAAAoxMi8zMS8yMDE3CQAAAAEwDn/IhjIc1wh1elDLMhzXCClDSVEuVFNFOjkwMjAuSVFfQ09NTU9OX1BSRUZfRElWX0NGLkZZMjAxNQEAAADcZw0A</t>
  </si>
  <si>
    <t>AgAAAAYtNDcyNzEBCAAAAAUAAAABMQEAAAAKMTc0NDk0NjA2MAMAAAACNzkCAAAABDIwNzIEAAAAATAHAAAACDgvOC8yMDE5CAAAAAkzLzMxLzIwMTUJAAAAATD0euiKMhzXCIGMlsoyHNcII0NJUS5EQjpSV0UuSVFfRElMVVRfRVBTX0VYQ0wuRlkyMDEzAQAAACQ8BgACAAAACS00Ljk5MjMxMwEIAAAABQAAAAExAQAAAAoxNzIyNzEzNDg4AwAAAAI1MAIAAAADMTQyBAAAAAEwBwAAAAg4LzgvMjAxOQgAAAAKMTIvMzEvMjAxMwkAAAABMNB404cyHNcIRSHxyjIc1wgmQ0lRLlRTRTo5NTAyLklRX0lOVkVTVF9MT0FOU19DRi5GWTIwMDkBAAAA7lYNAAMAAAAAAA1n9Y4yHNcIL9E0yjIc1wgZQ0lRLlRTRTo5MDIwLklRX0ZYLkZZMjAxMQEAAADcZw0AAwAAAAAAS9RHizIc1wgkWj7KMhzXCB1DSVEuREI6UldFLklRX09QRVJfSU5DLkZZMjAxOAEAAAAkPAYAAgAAAAQtMjAxAQgAAAAFAAAAATEBAAAACjE5NDk0Nzk0NjgDAAAAAjUwAgAAAAIyMQQAAAABMAcAAAAIOC84LzIwMTkIAAAACjEyLzMxLzIwMTgJAAAAATCKN0mHMhzXCEuY58oyHNcIJENJUS5UU0U6NTAyMC5JUV9DVVJSRU5DWV9HQUlOLkZZMjAxMQEAAACXCcUGAgAAAAQtNzY2AQgAAAAFAAAAATEBAAAACjE0NjE2ODAyMjIDAAAAAjc5AgAAAAIzOAQAAAABMAcAAAAIOC84LzIwMTkIAAAACTMvMzEvMjAxMQkAAAABMJZOUooyHNcIIV0fyjIc1wgZ</t>
  </si>
  <si>
    <t>Q0lRLlRTRTo5NTMxLklRX0RPLkZZMjAwOQEAAAC6Ww0AAwAAAAAA5ucJkDIc1wi6KMfJMhzXCCRDSVEuVFNFOjk1MDIuSVFfSU1QQUlSTUVOVF9HVy5GWTIwMTUBAAAA7lYNAAMAAAAAAPvd644yHNcIakgryjIc1wggQ0lRLlRTRTo1MDIwLklRX0NIQU5HRV9BUC5GWTIwMDkBAAAAlwnFBgMAAAAAAJZOUooyHNcIzF/NyjIc1wgmQ0lRLlRTRTo5NTAzLklRX0xUX0RFQlRfQ0FQSVRBTC5GWTIwMTcBAAAA5lQNAAIAAAAHNTQuODA4NQEIAAAABQAAAAExAQAAAAoxODQ4ODc5NjY4AwAAAAI3OQIAAAAENDE4NwQAAAABMAcAAAAIOC84LzIwMTkIAAAACTMvMzEvMjAxNwkAAAABMBSQYIUyHNcIaXdvyzIc1wgbQ0lRLlRTRTo5NTAzLklRX0VCSVQuRlkyMDE5AQAAAOZUDQACAAAABjIwNDg1NAEIAAAABQAAAAExAQAAAAoxOTY5MzA0MTcyAwAAAAI3OQIAAAADNDAwBAAAAAEwBwAAAAg4LzgvMjAxOQgAAAAJMy8zMS8yMDE5CQAAAAEwBnJFizIc1wjQgEXKMhzXCCtDSVEuVFNFOjk1MDIuSVFfUkVUVVJOX0NPTU1PTl9FUVVJVFkuRlkyMDE0AQAAAO5WDQADAAAAAAAUkGCFMhzXCI1lXMsyHNcIH0NJUS5FTlhUUEE6RURGLklRX1JEX0VYUC5GWTIwMTgBAAAA2IgKAAMAAAAAAI5f6ogyHNcIcIm1yjIc1wghQ0lRLlRTRTo5NTAxLklRX0VCSVREQV9JTlQuRlkyMDEwAQAAAENYDQACAAAACDguMDYyNjM2AQgAAAAF</t>
  </si>
  <si>
    <t>AAAAATEBAAAACjE0MDU2MDk2MDkDAAAAAjc5AgAAAAQ0MTkwBAAAAAEwBwAAAAg4LzgvMjAxOQgAAAAJMy8zMS8yMDEwCQAAAAEwPwvmhTIc1wj8uCzLMhzXCChDSVEuVFNFOjUwMjAuSVFfTUlOT1JJVFlfSU5URVJFU1QuRlkyMDE1AQAAAJcJxQYCAAAABjQ5MzA5NQEIAAAABQAAAAExAQAAAAoxODQ4MTU4Mjc3AwAAAAI3OQIAAAAEMTA1MgQAAAABMAcAAAAIOC84LzIwMTkIAAAACTMvMzEvMjAxNQkAAAABMCTxMIoyHNcIm3qDyjIc1wgqQ0lRLkVOWFRQQTpFREYuSVFfUFJPVl9CQURfREVCVFNfQ0YuRlkyMDE0AQAAANiICgADAAAAAAAw/eeIMhzXCGQP3soyHNcIKkNJUS5UU0U6OTUwMy5JUV9JTlRFUkVTVF9JTlZFU1RfSU5DLkZZMjAxNAEAAADmVA0AAgAAAAUxMjUzNwEIAAAABQAAAAExAQAAAAoxNjg2NjM3NzE3AwAAAAI3OQIAAAACNjUEAAAAATAHAAAACDgvOC8yMDE5CAAAAAkzLzMxLzIwMTQJAAAAATDiIr2NMhzXCCFdH8oyHNcIJENJUS5UU0U6OTUzMi5JUV9DQVNIX0lOVEVSRVNULkZZMjAxMQEAAADIWw0AAgAAAAQ5MTI3AQgAAAAFAAAAATEBAAAACjE0NjI3MTI1OTcDAAAAAjc5AgAAAAQzMDI4BAAAAAEwBwAAAAg4LzgvMjAxOQgAAAAJMy8zMS8yMDExCQAAAAEwCdy4jzIc1whqxePJMhzXCBxDSVEuREI6UldFLklRX1BFTlNJT04uRlkyMDE3AQAAACQ8BgACAAAABDU0MjABCAAAAAUA</t>
  </si>
  <si>
    <t>AAABMQEAAAAKMTk0OTQ3OTQ2NgMAAAACNTACAAAABDEyMTMEAAAAATAHAAAACDgvOC8yMDE5CAAAAAoxMi8zMS8yMDE3CQAAAAEwijdJhzIc1wj8uCzLMhzXCB9DSVEuREI6UldFLklRX0VBUk5JTkdfQ08uRlkyMDE2AQAAACQ8BgACAAAABS01NDg0AQgAAAAFAAAAATEBAAAACjE4NzgxMDM5MTcDAAAAAjUwAgAAAAE3BAAAAAEwBwAAAAg4LzgvMjAxOQgAAAAKMTIvMzEvMjAxNgkAAAABMIo3SYcyHNcI2VzsyjIc1wgoQ0lRLlRTRTo5NTMxLklRX1RPVEFMX0RFQlRfUkVQQUlELkZZMjAxNQEAAAC6Ww0AAgAAAAYtNTA4OTEBCAAAAAUAAAABMQEAAAAKMTc0NTkxNjU0NAMAAAACNzkCAAAABDIxNjYEAAAAATAHAAAACDgvOC8yMDE5CAAAAAkzLzMxLzIwMTUJAAAAATBIwQKQMhzXCN+c3MkyHNcIKkNJUS5UU0U6OTUwMS5JUV9JTlRFUkVTVF9JTlZFU1RfSU5DLkZZMjAxMwEAAABDWA0AAgAAAAUyNDEyOAEIAAAABQAAAAExAQAAAAoxNjI1NDU3NTQ3AwAAAAI3OQIAAAACNjUEAAAAATAHAAAACDgvOC8yMDE5CAAAAAkzLzMxLzIwMTMJAAAAATB50QGRMhzXCLSx0MkyHNcII0NJUS5UU0U6OTAyMC5JUV9JTlRFUkVTVF9FWFAuRlkyMDEzAQAAANxnDQACAAAABi05NTMxMQEIAAAABQAAAAExAQAAAAoxNjIzOTQxNzI2AwAAAAI3OQIAAAACODIEAAAAATAHAAAACDgvOC8yMDE5CAAAAAkzLzMxLzIwMTMJAAAA</t>
  </si>
  <si>
    <t>ATBL1EeLMhzXCMxfzcoyHNcIMUNJUS5FTlhUUEE6RU5HSS5JUV9NSU5PUklUWV9JTlRFUkVTVF9UT1RBTC5GWTIwMDgBAAAA22AQAAIAAAAGNTA3MC42AQgAAAAFAAAAATEBAAAACjEzNTM2OTk1OTEDAAAAAjUwAgAAAAQxMzEyBAAAAAEwBwAAAAg4LzgvMjAxOQgAAAAKMTIvMzEvMjAwOAkAAAABMPoyVIgyHNcIIaFXyzIc1wgiQ0lRLlRTRTo5MDIwLklRX0FTU0VUX1RVUk5TLkZZMjAwOQEAAADcZw0AAgAAAAgwLjM4NzgzOQEIAAAABQAAAAExAQAAAAoxMzc3OTEwOTIzAwAAAAI3OQIAAAAENDE3NwQAAAABMAcAAAAIOC84LzIwMTkIAAAACTMvMzEvMjAwOQkAAAABMJLwYoUyHNcIjWVcyzIc1wgjQ0lRLlRTRTo5NTAzLklRX0dST1NTX01BUkdJTi5GWTIwMDkBAAAA5lQNAAIAAAAHMTAuMzc5NgEIAAAABQAAAAExAQAAAAoxMzgyNjYxMDgwAwAAAAI3OQIAAAAENDA3NAQAAAABMAcAAAAIOC84LzIwMTkIAAAACTMvMzEvMjAwOQkAAAABMBSQYIUyHNcIDTmTyzIc1wgrQ0lRLlRTRTo5NTMxLklRX01JTk9SSVRZX0lOVEVSRVNUX0NGLkZZMjAxNAEAAAC6Ww0AAwAAAAAASMECkDIc1wgR7OrJMhzXCCVDSVEuVFNFOjkwMjAuSVFfTFRfREVCVF9JU1NVRUQuRlkyMDE4AQAAANxnDQACAAAABjI0NDUwMAEIAAAABQAAAAExAQAAAAoxODk0MzE1NDI3AwAAAAI3OQIAAAAEMjAzNAQAAAABMAcAAAAIOC84LzIw</t>
  </si>
  <si>
    <t>MTkIAAAACTMvMzEvMjAxOAkAAAABMDnd6ooyHNcIGc5TyjIc1wgjQ0lRLlRTRTo5NTMxLklRX1RPVEFMX0VRVUlUWS5GWTIwMDkBAAAAulsNAAIAAAAGNzg0NjE0AQgAAAAFAAAAATEBAAAACjEzODI3NjMzNzcDAAAAAjc5AgAAAAQxMjc1BAAAAAEwBwAAAAg4LzgvMjAxOQgAAAAJMy8zMS8yMDA5CQAAAAEw5ucJkDIc1wg78KzJMhzXCCRDSVEuREI6RU9BTi5JUV9QUk9WX0JBRF9ERUJUUy5GWTIwMTQBAAAA5uEFAAMAAAAAADxoWokyHNcI71N8yjIc1wgbQ0lRLlRTRTo5NTAxLklRX0NPR1MuRlkyMDE4AQAAAENYDQACAAAABzU1NjI0NjkBCAAAAAUAAAABMQEAAAAKMTg5NTAwMjQ5MgMAAAACNzkCAAAAAjM0BAAAAAEwBwAAAAg4LzgvMjAxOQgAAAAJMy8zMS8yMDE4CQAAAAEwchG/kDIc1wgTAsDJMhzXCCpDSVEuRU5YVFBBOkVOR0kuSVFfQ0ZPX0NVUlJFTlRfTElBQi5GWTIwMTIBAAAA22AQAAIAAAAIMC4yNDE2NzgBCAAAAAUAAAABMQEAAAAKMTY2MDc0NDQyMAMAAAACNTACAAAABDQxODUEAAAAATAHAAAACDgvOC8yMDE5CAAAAAoxMi8zMS8yMDEyCQAAAAEwOBD6hDIc1whYEozLMhzXCDNDSVEuVFNFOjUwMjAuSVFfQ0hBTkdFX09USEVSX05FVF9PUEVSX0FTU0VUUy5GWTIwMDkBAAAAlwnFBgMAAAAAAJZOUooyHNcIRkVKyjIc1wgsQ0lRLlRTRTo5NTMxLklRX0lNUFVUX09QRVJfTEVBU0VfREVQ</t>
  </si>
  <si>
    <t>Ui5GWTIwMTABAAAAulsNAAMAAAAAAObnCZAyHNcIoj27yTIc1wgmQ0lRLkVOWFRQQTpFREYuSVFfSU5DX0VRVUlUWV9DRi5GWTIwMDcBAAAA2IgKAAMAAAAAAJ/KXIkyHNcIcYPzyjIc1wgkQ0lRLk5ZU0U6RUQuSVFfTkVUX1JFTlRBTF9FWFAuRlkyMDE1AQAAAH8EBAADAAAAAADJHMaGMhzXCDMwI8syHNcIH0NJUS5UU0U6OTUzMS5JUV9UT1RBTF9DTC5GWTIwMDkBAAAAulsNAAIAAAAGMzQ2MzQ1AQgAAAAFAAAAATEBAAAACjEzODI3NjMzNzcDAAAAAjc5AgAAAAQxMDA5BAAAAAEwBwAAAAg4LzgvMjAxOQgAAAAJMy8zMS8yMDA5CQAAAAEw5ucJkDIc1whG1/bJMhzXCB1DSVEuTllTRTpFRC5JUV9MVF9ERUJULkZZMjAwNwEAAAB/BAQAAgAAAAQ3NjExAQgAAAAFAAAAATEBAAAACjEzMjg0ODEzMDYDAAAAAzE2MAIAAAAEMTA0OQQAAAABMAcAAAAIOC84LzIwMTkIAAAACjEyLzMxLzIwMDcJAAAAATCKN0mHMhzXCB425coyHNcILkNJUS5UU0U6OTUwMy5JUV9NSU5PUklUWV9JTlRFUkVTVF9UT1RBTC5GWTIwMDkBAAAA5lQNAAIAAAAENjM1NQEIAAAABQAAAAExAQAAAAoxMzgyNjYxMDgwAwAAAAI3OQIAAAAEMTMxMgQAAAABMAcAAAAIOC84LzIwMTkIAAAACTMvMzEvMjAwOQkAAAABMIrAuo0yHNcIakgryjIc1wgeQ0lRLlRTRTo5MDIwLklRX1NUX0RFQlQuRlkyMDE3AQAAANxnDQACAAAABjExNjgzMAEI</t>
  </si>
  <si>
    <t>AAAABQAAAAExAQAAAAoxODQ4Mjk3Mzg4AwAAAAI3OQIAAAAEMTA0NgQAAAABMAcAAAAIOC84LzIwMTkIAAAACTMvMzEvMjAxNwkAAAABMPR66IoyHNcIN7OdyjIc1wgkQ0lRLlRTRTo5NTAyLklRX0NPTU1PTl9JU1NVRUQuRlkyMDExAQAAAO5WDQADAAAAAABfx/eOMhzXCNKDJsoyHNcIJ0NJUS5UU0U6OTUwMy5JUV9UT1RBTF9PVEhFUl9PUEVSLkZZMjAxMgEAAADmVA0AAwAAAAAA4iK9jTIc1whmvyHKMhzXCCNDSVEuVFNFOjk1MDIuSVFfQkFTSUNfV0VJR0hULkZZMjAxNQEAAADuVg0AAgAAAAo3NTcuNTg2NDA4APvd644yHNcIMmAAyjIc1wgeQ0lRLkRCOkVPQU4uSVFfRUJUX0VYQ0wuRlkyMDExAQAAAObhBQACAAAAAzI3NAEIAAAABQAAAAExAQAAAAoxNTkyMjIxMDE2AwAAAAI1MAIAAAABNAQAAAABMAcAAAAIOC84LzIwMTkIAAAACjEyLzMxLzIwMTEJAAAAATCtMu6JMhzXCMRocMoyHNcIJ0NJUS5UU0U6NTAyMC5JUV9UT1RBTF9PVEhFUl9PUEVSLkZZMjAxMgEAAACXCcUGAgAAAAY1MTY0NTgBCAAAAAUAAAABMQEAAAAKMTU1NDk1MDc5MwMAAAACNzkCAAAAAzM4MAQAAAABMAcAAAAIOC84LzIwMTkIAAAACTMvMzEvMjAxMgkAAAABMJZOUooyHNcIzF/NyjIc1wgaQ0lRLk5ZU0U6RUQuSVFfQ09HUy5GWTIwMDgBAAAAfwQEAAIAAAAEOTg0MwEIAAAABQAAAAExAQAAAAoxNDMxODk1MDQ3AwAAAAMx</t>
  </si>
  <si>
    <t>NjACAAAAAjM0BAAAAAEwBwAAAAg4LzgvMjAxOQgAAAAKMTIvMzEvMjAwOAkAAAABMIo3SYcyHNcI09AByzIc1wgkQ0lRLlRTRTo5NTAxLklRX0VCSVREQS5GWTIwMTcuLi4uSlBZAQAAAENYDQACAAAABjgyMjk1NwEIAAAABQAAAAExAQAAAAoxODQ4ODc5NTk5AwAAAAI3OQIAAAAENDA1MQQAAAABMAcAAAAIOC84LzIwMTkIAAAACTMvMzEvMjAxNwkAAAABMOjUMYQyHNcI9MGcyzIc1wgeQ0lRLlRTRTo5NTMxLklRX0xUX0RFQlQuRlkyMDEyAQAAALpbDQACAAAABjU2MzAxMwEIAAAABQAAAAExAQAAAAoxNTU2MjAwNDk3AwAAAAI3OQIAAAAEMTA0OQQAAAABMAcAAAAIOC84LzIwMTkIAAAACTMvMzEvMjAxMgkAAAABMObnCZAyHNcIasXjyTIc1wgcQ0lRLlRTRTo5NTMxLklRX05JX0NGLkZZMjAxNAEAAAC6Ww0AAgAAAAYxNTgzNTABCAAAAAUAAAABMQEAAAAKMTY4NjYzNzYxMAMAAAACNzkCAAAABDIxNTAEAAAAATAHAAAACDgvOC8yMDE5CAAAAAkzLzMxLzIwMTQJAAAAATBIwQKQMhzXCEBLDMoyHNcIG0NJUS5FTlhUUEE6RURGLklRX0ZYLkZZMjAxNwEAAADYiAoAAgAAAAMtMTMBCAAAAAUAAAABMQEAAAAKMTk1MDMwMjA2NQMAAAACNTACAAAABDIxNDQEAAAAATAHAAAACDgvOC8yMDE5CAAAAAoxMi8zMS8yMDE3CQAAAAEwjl/qiDIc1wjzStnKMhzXCCJDSVEuVFNFOjk1MDMuSVFfR0FJTl9JTlZFU1Qu</t>
  </si>
  <si>
    <t>RlkyMDExAQAAAOZUDQADAAAAAADiIr2NMhzXCJMGbsoyHNcIK0NJUS5FTlhUUEE6RURGLklRX0RBWVNfSU5WRU5UT1JZX09VVC5GWTIwMTgBAAAA2IgKAAIAAAAJMTIyLjE1ODkzAQgAAAAFAAAAATEBAAAACjE5NTAzMDIwNzQDAAAAAjUwAgAAAAQ0MDM1BAAAAAEwBwAAAAg4LzgvMjAxOQgAAAAKMTIvMzEvMjAxOAkAAAABMDgQ+oQyHNcIPZi0yzIc1wghQ0lRLlRTRTo5NTMxLklRX1RPVEFMX0RFQlQuRlkyMDEwAQAAALpbDQACAAAABjU1NTkxNwEIAAAABQAAAAExAQAAAAoxMzgyNzYzNDQ4AwAAAAI3OQIAAAAENDE3MwQAAAABMAcAAAAIOC84LzIwMTkIAAAACTMvMzEvMjAxMAkAAAABMObnCZAyHNcIQEsMyjIc1wgdQ0lRLlRTRTo5NTMyLklRX1JEX0VYUC5GWTIwMTABAAAAyFsNAAMAAAAAAAncuI8yHNcIbjn5yTIc1wgiQ0lRLkRCOlJXRS5JUV9DT01NT05fRElWX0NGLkZZMjAwNwEAAAAkPAYAAgAAAAUtMjE5OQEIAAAABQAAAAExAQAAAAk3OTc4MTg5NDQDAAAAAjUwAgAAAAQyMDc0BAAAAAEwBwAAAAg4LzgvMjAxOQgAAAAKMTIvMzEvMjAwNwkAAAABMN1NCogyHNcIHjblyjIc1wgjQ0lRLkRCOlJXRS5JUV9QUkVGX0RJVl9PVEhFUi5GWTIwMTgBAAAAJDwGAAIAAAACNTkBCAAAAAUAAAABMQEAAAAKMTk0OTQ3OTQ2OAMAAAACNTACAAAAAjk3BAAAAAEwBwAAAAg4LzgvMjAxOQgAAAAKMTIvMzEv</t>
  </si>
  <si>
    <t>MjAxOAkAAAABMIo3SYcyHNcIIr/uyjIc1wgiQ0lRLk5ZU0U6RUQuSVFfT1RIRVJfRVFVSVRZLkZZMjAxNgEAAAB/BAQAAgAAAAQtMTEwAQgAAAAFAAAAATEBAAAACjE5NDYzNDE3NzMDAAAAAzE2MAIAAAAEMTAyOAQAAAABMAcAAAAIOC84LzIwMTkIAAAACjEyLzMxLzIwMTYJAAAAATAOf8iGMhzXCH/xRssyHNcII0NJUS5UU0U6OTUzMi5JUV9HUk9TU19NQVJHSU4uRlkyMDA5AQAAAMhbDQACAAAABzMwLjUxNTEBCAAAAAUAAAABMQEAAAAKMTM4NjYwMDQ3NQMAAAACNzkCAAAABDQwNzQEAAAAATAHAAAACDgvOC8yMDE5CAAAAAkzLzMxLzIwMDkJAAAAATC/uvaFMhzXCDgVbcsyHNcII0NJUS5EQjpFT0FOLklRX0NBU0hfSU5URVJFU1QuRlkyMDA3AQAAAObhBQACAAAABDExMzQBCAAAAAUAAAABMQEAAAAJODA1NDIwOTc0AwAAAAI1MAIAAAAEMzAyOAQAAAABMAcAAAAIOC84LzIwMTkIAAAACjEyLzMxLzIwMDcJAAAAATCtMu6JMhzXCHGD88oyHNcIJ0NJUS5FTlhUUEE6RURGLklRX1BST1ZfQkFEX0RFQlRTLkZZMjAxMAEAAADYiAoAAwAAAAAAtjIhiTIc1whxg/PKMhzXCBxDSVEuVFNFOjk1MDIuSVFfQ0FQRVguRlkyMDE4AQAAAO5WDQACAAAABy0zMjQ1ODIBCAAAAAUAAAABMQEAAAAKMTg5NTAwMjMxNwMAAAACNzkCAAAABDIwMjEEAAAAATAHAAAACDgvOC8yMDE5CAAAAAkzLzMxLzIwMTgJAAAAATAN</t>
  </si>
  <si>
    <t>Z/WOMhzXCCc8p8oyHNcIKkNJUS5FTlhUUEE6RURGLklRX01JTk9SSVRZX0lOVEVSRVNULkZZMjAxNgEAAADYiAoAAgAAAAQ2OTI0AQgAAAAFAAAAATEBAAAACjE4NzQ3NzMxNTYDAAAAAjUwAgAAAAQxMDUyBAAAAAEwBwAAAAg4LzgvMjAxOQgAAAAKMTIvMzEvMjAxNgkAAAABMDD954gyHNcIxOu3yjIc1wgqQ0lRLkVOWFRQQTpFTkdJLklRX05FVF9JTlRFUkVTVF9FWFAuRlkyMDEyAQAAANtgEAACAAAABS0xODM3AQgAAAAFAAAAATEBAAAACjE2NjA3NDQ0MjADAAAAAjUwAgAAAAMzNjgEAAAAATAHAAAACDgvOC8yMDE5CAAAAAoxMi8zMS8yMDEyCQAAAAEwOpVWiDIc1widbv/KMhzXCCdDSVEuRU5YVFBBOkVERi5JUV9MVF9ERUJUX1JFUEFJRC5GWTIwMTYBAAAA2IgKAAIAAAAFLTYxNzYBCAAAAAUAAAABMQEAAAAKMTg3NDc3MzE1NgMAAAACNTACAAAABDIwMzYEAAAAATAHAAAACDgvOC8yMDE5CAAAAAoxMi8zMS8yMDE2CQAAAAEwMP3niDIc1wikvsbKMhzXCCNDSVEuRU5YVFBBOkVOR0kuSVFfTUFDSElORVJZLkZZMjAwOQEAAADbYBAAAgAAAAU3NTcyNAEIAAAABQAAAAExAQAAAAoxNDQwMDI1ODc4AwAAAAI1MAIAAAAEMzExNAQAAAABMAcAAAAIOC84LzIwMTkIAAAACjEyLzMxLzIwMDkJAAAAATA6lVaIMhzXCD0k0soyHNcII0NJUS5UU0U6OTUzMS5JUV9UT1RBTF9SRUNFSVYuRlkyMDEwAQAAALpb</t>
  </si>
  <si>
    <t>DQACAAAABjE4MTY2NwEIAAAABQAAAAExAQAAAAoxMzgyNzYzNDQ4AwAAAAI3OQIAAAAEMTAwMQQAAAABMAcAAAAIOC84LzIwMTkIAAAACTMvMzEvMjAxMAkAAAABMObnCZAyHNcI24noyTIc1wgmQ0lRLlRTRTo5NTAxLklRX0xPQU5TX1JFQ0VJVl9MVC5GWTIwMTIBAAAAQ1gNAAMAAAAAAHnRAZEyHNcI8Ra0yTIc1wgkQ0lRLkRCOlJXRS5JUV9MT0FOU19SRUNFSVZfTFQuRlkyMDE1AQAAACQ8BgACAAAAAzIzMwEIAAAABQAAAAExAQAAAAoxODMxNzU2ODQwAwAAAAI1MAIAAAAEMTA1MAQAAAABMAcAAAAIOC84LzIwMTkIAAAACjEyLzMxLzIwMTUJAAAAATBB1UaHMhzXCHGD88oyHNcILkNJUS5FTlhUUEE6RURGLklRX05FVF9ERUJUX0VCSVREQV9DQVBFWC5GWTIwMTIBAAAA2IgKAAIAAAAJMjAuODA0MjczAQgAAAAFAAAAATEBAAAACjE2NzI5NjMyNzgDAAAAAjUwAgAAAAUyMzMxNAQAAAABMAcAAAAIOC84LzIwMTkIAAAACjEyLzMxLzIwMTIJAAAAATDRrfeEMhzXCKzrhMsyHNcIL0NJUS5UU0U6OTUwMy5JUV9JTVBVVF9PUEVSX0xFQVNFX0lOVF9FWFAuRlkyMDE3AQAAAOZUDQADAAAAAAAGckWLMhzXCCc8p8oyHNcII0NJUS5OWVNFOkVELklRX0VCSVREQS5GWTIwMTYuLi4uSlBZAQAAAH8EBAACAAAACTQzMDQ1Ny4yNQEIAAAABQAAAAExAQAAAAoxOTQ2MzQxNzczAwAAAAI3OQIAAAAENDA1MQQAAAAB</t>
  </si>
  <si>
    <t>MAcAAAAIOC84LzIwMTkIAAAACjEyLzMxLzIwMTYJAAAAATBuLMSDMhzXCPK+u8syHNcIJ0NJUS5UU0U6OTUwMS5JUV9FQklUREFfQ0FQRVhfSU5ULkZZMjAxMQEAAABDWA0AAgAAAAgzLjc0NzQ4NgEIAAAABQAAAAExAQAAAAoxNDYxNjgwMTc2AwAAAAI3OQIAAAAENDE5MQQAAAABMAcAAAAIOC84LzIwMTkIAAAACTMvMzEvMjAxMQkAAAABMD8L5oUyHNcIBLZLyzIc1wgiQ0lRLlRTRTo5NTMxLklRX0xFVkVSRURfRkNGLkZZMjAxNQEAAAC6Ww0AAgAAAAUxOTQ4NQEIAAAABQAAAAExAQAAAAoxNzQ1OTE2NTQ0AwAAAAI3OQIAAAAENDQyMgQAAAABMAcAAAAIOC84LzIwMTkIAAAACTMvMzEvMjAxNQkAAAABMEjBApAyHNcIW07tyTIc1wgiQ0lRLkVOWFRQQTpFREYuSVFfSU5WRU5UT1JZLkZZMjAxNAEAAADYiAoAAgAAAAUxNDc0NwEIAAAABQAAAAExAQAAAAoxNzc2MzcwNzI2AwAAAAI1MAIAAAAEMTA0MwQAAAABMAcAAAAIOC84LzIwMTkIAAAACjEyLzMxLzIwMTQJAAAAATAw/eeIMhzXCMTrt8oyHNcIJ0NJUS5UU0U6OTUwMS5JUV9DSEFOR0VfSU5WRU5UT1JZLkZZMjAxOQEAAABDWA0AAwAAAAAAkHPBkDIc1wgAjqrJMhzXCB5DSVEuREI6RU9BTi5JUV9BUl9UVVJOUy5GWTIwMDkBAAAA5uEFAAIAAAAINi4xNzIxMTYBCAAAAAUAAAABMQEAAAAKMTQzNTgyNzkyNwMAAAACNTACAAAABDQwMDEEAAAAATAH</t>
  </si>
  <si>
    <t>AAAACDgvOC8yMDE5CAAAAAoxMi8zMS8yMDA5CQAAAAEwGpkDhTIc1wiMca3LMhzXCChDSVEuRU5YVFBBOkVOR0kuSVFfTFRfREVCVF9FUVVJVFkuRlkyMDE1AQAAANtgEAACAAAABzU4LjI1ODQBCAAAAAUAAAABMQEAAAAKMTgzMDM4Njg5MwMAAAACNTACAAAABDQwODUEAAAAATAHAAAACDgvOC8yMDE5CAAAAAoxMi8zMS8yMDE1CQAAAAEwOBD6hDIc1wiI/ZfLMhzXCCBDSVEuVFNFOjUwMjAuSVFfRlVMTF9USU1FLkZZMjAxNQEAAACXCcUGAgAAAAUyNjQxNQAk8TCKMhzXCA3LcsoyHNcIJUNJUS5UU0U6OTUwMy5JUV9HV19JTlRBTl9BTU9SVC5GWTIwMDgBAAAA5lQNAAMAAAAAAA1n9Y4yHNcIt5v7yTIc1wgmQ0lRLkRCOlJXRS5JUV9DVVJSRU5UX1BPUlRfREVCVC5GWTIwMDcBAAAAJDwGAAIAAAAEMjgyMAEIAAAABQAAAAExAQAAAAk3OTc4MTg5NDQDAAAAAjUwAgAAAAQxMjk3BAAAAAEwBwAAAAg4LzgvMjAxOQgAAAAKMTIvMzEvMjAwNwkAAAABMN1NCogyHNcIIr/uyjIc1wgiQ0lRLkRCOkVPQU4uSVFfQkVUQV81WVIuMjAxMi8xMi8zMQEAAADm4QUAAgAAABEwLjg0OTI4OTY1MjMzMDc4NQA4CUurMhzXCONHxcsyHNcIJENJUS5OWVNFOkVELklRX0xUX0RFQlRfUkVQQUlELkZZMjAxMQEAAAB/BAQAAgAAAAItNAEIAAAABQAAAAExAQAAAAoxNjU5Mzg3MDQwAwAAAAMxNjACAAAABDIwMzYEAAAAATAH</t>
  </si>
  <si>
    <t>AAAACDgvOC8yMDE5CAAAAAoxMi8zMS8yMDExCQAAAAEwcKTuhjIc1wg5HhDLMhzXCBdDSVEuLklRX1NUX0RFQlRfUkVQQUlELgUAAAABAAAACAAAABQoSW52YWxpZCBJZGVudGlmaWVyKdLU+rIyHNcI0tT6sjIc1wgnQ0lRLkRCOkVPQU4uSVFfVE9UQUxfRElWX1BBSURfQ0YuRlkyMDA3AQAAAObhBQACAAAABS0yMjEwAQgAAAAFAAAAATEBAAAACTgwNTQyMDk3NAMAAAACNTACAAAABDIwMjIEAAAAATAHAAAACDgvOC8yMDE5CAAAAAoxMi8zMS8yMDA3CQAAAAEwDhY4ijIc1whkD97KMhzXCCdDSVEuVFNFOjk1MDMuSVFfRUJJVERBX0NBUEVYX0lOVC5GWTIwMTMBAAAA5lQNAAMAAAACTk0BCAAAAAUAAAABMQEAAAAKMTYyNTk3NTE4MwMAAAACNzkCAAAABDQxOTEEAAAAATAHAAAACDgvOC8yMDE5CAAAAAkzLzMxLzIwMTMJAAAAATAUkGCFMhzXCEKMY8syHNcIK0NJUS5FTlhUUEE6RU5HSS5JUV9UT1RBTF9ERUJUX0VCSVREQS5GWTIwMTcBAAAA22AQAAIAAAAIMy45MzMzNTYBCAAAAAUAAAABMQEAAAAKMTk1MTE1MjU0MQMAAAACNTACAAAABDQxOTIEAAAAATAHAAAACDgvOC8yMDE5CAAAAAoxMi8zMS8yMDE3CQAAAAEwOBD6hDIc1wjX1pDLMhzXCB9DSVEuVFNFOjk1MDEuSVFfVE9UQUxfQ0wuRlkyMDE1AQAAAENYDQACAAAABzE5ODcwMjgBCAAAAAUAAAABMQEAAAAKMTc0NTUyNzgzOQMAAAACNzkCAAAA</t>
  </si>
  <si>
    <t>BDEwMDkEAAAAATAHAAAACDgvOC8yMDE5CAAAAAkzLzMxLzIwMTUJAAAAATBer7yQMhzXCMorqMkyHNcIIkNJUS5FTlhUUEE6RURGLklRX1NUX0lOVkVTVC5GWTIwMTUBAAAA2IgKAAIAAAAFMTgzNzQBCAAAAAUAAAABMQEAAAAKMTgyNzgwNDc2NwMAAAACNTACAAAABDEwNjkEAAAAATAHAAAACDgvOC8yMDE5CAAAAAoxMi8zMS8yMDE1CQAAAAEwMP3niDIc1wj6TbrKMhzXCCdDSVEuREI6RU9BTi5JUV9QUk9WX0JBRF9ERUJUU19DRi5GWTIwMTEBAAAA5uEFAAMAAAAAAOOU8IkyHNcIAsLPyjIc1wgnQ0lRLlRTRTo5NTAxLklRX0RBWVNfUEFZQUJMRV9PVVQuRlkyMDEwAQAAAENYDQACAAAACDIxLjI0NjY1AQgAAAAFAAAAATEBAAAACjE0MDU2MDk2MDkDAAAAAjc5AgAAAAQ0MTgzBAAAAAEwBwAAAAg4LzgvMjAxOQgAAAAJMy8zMS8yMDEwCQAAAAEwPwvmhTIc1wh1elDLMhzXCChDSVEuVFNFOjk1MzEuSVFfUFJPVl9CQURfREVCVFNfQ0YuRlkyMDEyAQAAALpbDQADAAAAAADm5wmQMhzXCNuJ6MkyHNcIKENJUS5EQjpSV0UuSVFfVEVWX0VCSVREQS4yMDAwLjIwMTEvMDMvMzEBAAAAJDwGAAIAAAAIMy44NjgzOTkBBwAAAAUAAAABMQEAAAAKMTQzMjk4MTU3NAMAAAABMAIAAAAGMTAwMDMwBAAAAAEwBwAAAAkzLzMxLzIwMTEIAAAACTMvMzEvMjAxMTMfPqcyHNcI8kCcyTIc1wgcQ0lRLkRCOkVPQU4uSVFf</t>
  </si>
  <si>
    <t>RUJJVERBLkZZMjAxMwEAAADm4QUAAgAAAAQ4MDkwAQgAAAAFAAAAATEBAAAACjE3MjI5MDE3MDMDAAAAAjUwAgAAAAQ0MDUxBAAAAAEwBwAAAAg4LzgvMjAxOQgAAAAKMTIvMzEvMjAxMwkAAAABMOOU8IkyHNcIm3qDyjIc1wgoQ0lRLkRCOkVPQU4uSVFfREVCVF9FUVVJVl9ORVRfUEJPLkZZMjAxMwEAAADm4QUAAgAAAAQzNDE4AQgAAAAFAAAAATEBAAAACjE3MjI5MDE3MDMDAAAAAjUwAgAAAAUyMTY3OQQAAAABMAcAAAAIOC84LzIwMTkIAAAACjEyLzMxLzIwMTMJAAAAATDjlPCJMhzXCF4VoMoyHNcIK0NJUS5UU0U6OTUzMS5JUV9NSU5PUklUWV9JTlRFUkVTVF9DRi5GWTIwMTIBAAAAulsNAAMAAAAAAObnCZAyHNcI24noyTIc1wgZQ0lRLk5ZU0U6RUQuSVFfQ0lQLkZZMjAxMgEAAAB/BAQAAgAAAAQxMTEwAQgAAAAFAAAAATEBAAAACjE3MTk4NTQ5NTMDAAAAAzE2MAIAAAAEMzAzMwQAAAABMAcAAAAIOC84LzIwMTkIAAAACjEyLzMxLzIwMTIJAAAAATBwpO6GMhzXCOTNIMsyHNcIH0NJUS5UU0U6OTUwMi5JUV9FQlRfRVhDTC5GWTIwMTgBAAAA7lYNAAIAAAAGMTMyNTM1AQgAAAAFAAAAATEBAAAACjE4OTUwMDIzMTcDAAAAAjc5AgAAAAE0BAAAAAEwBwAAAAg4LzgvMjAxOQgAAAAJMy8zMS8yMDE4CQAAAAEwIkDujjIc1wjDDDDKMhzXCCRDSVEuVFNFOjk1MzIuSVFfSU1QQUlSTUVOVF9HVy5GWTIw</t>
  </si>
  <si>
    <t>MTkBAAAAyFsNAAMAAAAAAPlst44yHNcIlCQFyjIc1wgpQ0lRLkRCOlJXRS5JUV9SRVRVUk5fQ09NTU9OX0VRVUlUWS5GWTIwMDkBAAAAJDwGAAIAAAAHMjguNTQ5MQEIAAAABQAAAAExAQAAAAoxNDMyOTc3MjQ1AwAAAAI1MAIAAAAFMzMzMjAEAAAAATAHAAAACDgvOC8yMDE5CAAAAAoxMi8zMS8yMDA5CQAAAAEwOBD6hDIc1wiI/ZfLMhzXCDRDSVEuVFNFOjk1MDEuSVFfVE9UQUxfT1VUU1RBTkRJTkdfRklMSU5HX0RBVEUuRlkyMDEzAQAAAENYDQACAAAACDE2MDIuNDc4AQQAAAAFAAAAATUBAAAACjE2MjU0NTc1NDcCAAAABTI0MTUzBgAAAAEwedEBkTIc1wjqE9PJMhzXCCBDSVEuVFNFOjk1MDIuSVFfTUFDSElORVJZLkZZMjAwOAEAAADuVg0AAgAAAAgxMjQ1MTcyNAEIAAAABQAAAAExAQAAAAoxMDU4OTE0OTg1AwAAAAI3OQIAAAAEMzExNAQAAAABMAcAAAAIOC84LzIwMTkIAAAACTMvMzEvMjAwOAkAAAABMA1n9Y4yHNcI8v39yTIc1wgcQ0lRLlRTRTo5MDIwLklRX0VCSVRBLkZZMjAxMAEAAADcZw0AAgAAAAYzNDQ4NDkBCAAAAAUAAAABMQEAAAAKMTU2MjQ4NDU0MQMAAAACNzkCAAAABjEwMDY4OQQAAAABMAcAAAAIOC84LzIwMTkIAAAACTMvMzEvMjAxMAkAAAABMAZyRYsyHNcI0IBFyjIc1wgnQ0lRLlRTRTo5NTAyLklRX0VCSVREQV9DQVBFWF9JTlQuRlkyMDEwAQAAAO5WDQACAAAACDYuNDMz</t>
  </si>
  <si>
    <t>MTU2AQgAAAAFAAAAATEBAAAACjEzODI3NjM1MTYDAAAAAjc5AgAAAAQ0MTkxBAAAAAEwBwAAAAg4LzgvMjAxOQgAAAAJMy8zMS8yMDEwCQAAAAEwv7r2hTIc1wiC7mXLMhzXCCdDSVEuREI6RU9BTi5JUV9UT1RBTF9ESVZfUEFJRF9DRi5GWTIwMTUBAAAA5uEFAAIAAAAELTcwNgEIAAAABQAAAAExAQAAAAoxODMyMDA5MDYyAwAAAAI1MAIAAAAEMjAyMgQAAAABMAcAAAAIOC84LzIwMTkIAAAACjEyLzMxLzIwMTUJAAAAATA8aFqJMhzXCPNK2coyHNcII0NJUS5EQjpFT0FOLklRX0VCSVREQV9NQVJHSU4uRlkyMDExAQAAAObhBQACAAAABjUuNDYyOQEIAAAABQAAAAExAQAAAAoxNTkyMjIxMDE2AwAAAAI1MAIAAAAENDA0NwQAAAABMAcAAAAIOC84LzIwMTkIAAAACjEyLzMxLzIwMTEJAAAAATAamQOFMhzXCIj9l8syHNcIHkNJUS5FTlhUUEE6RU5HSS5JUV9DT0dTLkZZMjAxNAEAAADbYBAAAgAAAAU0NDE2MAEIAAAABQAAAAExAQAAAAoxNzc4MTUxNDQwAwAAAAI1MAIAAAACMzQEAAAAATAHAAAACDgvOC8yMDE5CAAAAAoxMi8zMS8yMDE0CQAAAAEwOpVWiDIc1wjzStnKMhzXCCJDSVEuVFNFOjkwMjAuSVFfREFfU1VQUExfQ0YuRlkyMDE4AQAAANxnDQACAAAABjM3NjMzNAEIAAAABQAAAAExAQAAAAoxODk0MzE1NDI3AwAAAAI3OQIAAAAEMjE3MQQAAAABMAcAAAAIOC84LzIwMTkIAAAACTMvMzEvMjAx</t>
  </si>
  <si>
    <t>OAkAAAABMDnd6ooyHNcIsu6YyjIc1wgZQ0lRLlRTRTo5NTAyLklRX0JFVEFfNVlSLgEAAADuVg0AAgAAABEwLjYxMzYyNzY0NDY0NDE3MgAzHz6nMhzXCN24kskyHNcIJUNJUS5UU0U6OTAyMC5JUV9DQVNIX1NUX0lOVkVTVC5GWTIwMTEBAAAA3GcNAAIAAAAGMTMxOTI5AQgAAAAFAAAAATEBAAAACjE1NjI0ODQ1OTkDAAAAAjc5AgAAAAQxMDAyBAAAAAEwBwAAAAg4LzgvMjAxOQgAAAAJMy8zMS8yMDExCQAAAAEwBnJFizIc1wiifWTKMhzXCCdDSVEuVFNFOjk1MzIuSVFfTkVUX0lOVEVSRVNUX0VYUC5GWTIwMTABAAAAyFsNAAIAAAAFLTcwNDMBCAAAAAUAAAABMQEAAAAKMTM4NjYwMDk5OAMAAAACNzkCAAAAAzM2OAQAAAABMAcAAAAIOC84LzIwMTkIAAAACTMvMzEvMjAxMAkAAAABMAncuI8yHNcIoDrayTIc1wggQ0lRLkVOWFRQQTpFREYuSVFfWl9TQ09SRS5GWTIwMTcBAAAA2IgKAAMAAAAAADgQ+oQyHNcIWBKMyzIc1wgeQ0lRLlRTRTo5MDIwLklRX1NUX0RFQlQuRlkyMDExAQAAANxnDQADAAAAAABL1EeLMhzXCCRaPsoyHNcIIUNJUS5UU0U6OTAyMC5JUV9ORVRfQ0hBTkdFLkZZMjAwOQEAAADcZw0AAgAAAAUyODgxMwEIAAAABQAAAAExAQAAAAoxMzc3OTEwOTIzAwAAAAI3OQIAAAAEMjA5MwQAAAABMAcAAAAIOC84LzIwMTkIAAAACTMvMzEvMjAwOQkAAAABMAZyRYsyHNcIkwZuyjIc1wgnQ0lR</t>
  </si>
  <si>
    <t>LlRTRTo5NTAzLklRX1RPVEFMX09USEVSX09QRVIuRlkyMDE0AQAAAOZUDQADAAAAAADiIr2NMhzXCHsbYsoyHNcIHkNJUS5EQjpSV0UuSVFfRElWRVNUX0NGLkZZMjAwNwEAAAAkPAYAAwAAAAAA3U0KiDIc1whyfTHLMhzXCCJDSVEuVFNFOjUwMjAuSVFfU0FMRV9QUEVfQ0YuRlkyMDA4AQAAAJcJxQYDAAAAAACWTlKKMhzXCFqnTMoyHNcIJENJUS5FTlhUUEE6RURGLklRX0NBU0hfSU5WRVNULkZZMjAxNwEAAADYiAoAAgAAAAYtMTE3MTMBCAAAAAUAAAABMQEAAAAKMTk1MDMwMjA2NQMAAAACNTACAAAABDIwMDUEAAAAATAHAAAACDgvOC8yMDE5CAAAAAoxMi8zMS8yMDE3CQAAAAEwjl/qiDIc1wgwsLzKMhzXCCtDSVEuVFNFOjk1MzEuSVFfTklfQVZBSUxfRVhDTF9NQVJHSU4uRlkyMDE5AQAAALpbDQACAAAABjQuMzA4OQEIAAAABQAAAAExAQAAAAoxOTcwMDUxNDY5AwAAAAI3OQIAAAAENDE4MgQAAAABMAcAAAAIOC84LzIwMTkIAAAACTMvMzEvMjAxOQkAAAABML+69oUyHNcIlmseyzIc1wglQ0lRLkVOWFRQQTpFTkdJLklRX1FVSUNLX1JBVElPLkZZMjAxNAEAAADbYBAAAgAAAAgwLjcyMDI3NQEIAAAABQAAAAExAQAAAAoxNzc4MTUxNDQwAwAAAAI1MAIAAAAENDEyMQQAAAABMAcAAAAIOC84LzIwMTkIAAAACjEyLzMxLzIwMTQJAAAAATA4EPqEMhzXCMBie8syHNcIJkNJUS5UU0U6OTUwMi5JUV9D</t>
  </si>
  <si>
    <t>VVNUT01fQkVUQS4yMDA5LzAzLzMxAQAAAO5WDQACAAAAETAuMzQ1NzU1NTg0ODUxNjUxADgJS6syHNcIj4PAyzIc1wgkQ0lRLkVOWFRQQTpFTkdJLklRX1NHQV9NQVJHSU4uRlkyMDE4AQAAANtgEAACAAAABzE3LjcxNzMBCAAAAAUAAAABMQEAAAAKMTk1MTE1MjUyOQMAAAACNTACAAAABDQzNzUEAAAAATAHAAAACDgvOC8yMDE5CAAAAAoxMi8zMS8yMDE4CQAAAAEwOBD6hDIc1whSm5XLMhzXCBlDSVEuVFNFOjk1MDEuSVFfQUUuRlkyMDEzAQAAAENYDQADAAAAAAB50QGRMhzXCPEWtMkyHNcIKUNJUS5UU0U6NTAyMC5JUV9BU1NFVF9XUklURURPV05fQ0YuRlkyMDE1AQAAAJcJxQYCAAAABTE5MzUyAQgAAAAFAAAAATEBAAAACjE4NDgxNTgyNzcDAAAAAjc5AgAAAAQyMDE5BAAAAAEwBwAAAAg4LzgvMjAxOQgAAAAJMy8zMS8yMDE1CQAAAAEwJPEwijIc1wjvU3zKMhzXCBtDSVEuRU5YVFBBOkVERi5JUV9ETy5GWTIwMTIBAAAA2IgKAAMAAAAAALYyIYkyHNcIfYbUyjIc1wgpQ0lRLk5ZU0U6RUQuSVFfVEVWX0VCSVREQS4yMDAwLjIwMTgvMDMvMzEBAAAAfwQEAAIAAAAJMTAuMTI4Njk1AQcAAAAFAAAAATEBAAAACjE4NzQ0MTg4NDgDAAAAATACAAAABjEwMDAzMAQAAAABMAcAAAAJMy8yOS8yMDE4CAAAAAkzLzI5LzIwMTgzHz6nMhzXCPJAnMkyHNcILUNJUS5UU0U6OTUzMi5JUV9ERUZfVEFYX0FTU0VU</t>
  </si>
  <si>
    <t>U19DVVJSRU5ULkZZMjAxOQEAAADIWw0AAwAAAAAA+Wy3jjIc1wgyYADKMhzXCBtDSVEuRU5YVFBBOkVERi5JUV9BUi5GWTIwMTUBAAAA2IgKAAIAAAAFMjIyNTkBCAAAAAUAAAABMQEAAAAKMTgyNzgwNDc2NwMAAAACNTACAAAABDEwMjEEAAAAATAHAAAACDgvOC8yMDE5CAAAAAoxMi8zMS8yMDE1CQAAAAEwMP3niDIc1wjE67fKMhzXCCJDSVEuRU5YVFBBOkVERi5JUV9GVUxMX1RJTUUuRlkyMDExAQAAANiICgACAAAABjE1MTgwNAC2MiGJMhzXCH2G1MoyHNcIL0NJUS5UU0U6OTAyMC5JUV9PVEhFUl9OT05fT1BFUl9FWFBfU1VQUEwuRlkyMDA5AQAAANxnDQACAAAABDUwMDIBCAAAAAUAAAABMQEAAAAKMTM3NzkxMDkyMwMAAAACNzkCAAAAAjg1BAAAAAEwBwAAAAg4LzgvMjAxOQgAAAAJMy8zMS8yMDA5CQAAAAEwBnJFizIc1wjQgEXKMhzXCCdDSVEuRU5YVFBBOkVERi5JUV9CQVNJQ19FUFNfSU5DTC5GWTIwMDkBAAAA2IgKAAIAAAAIMi4xMzg4ODgBCAAAAAUAAAABMQEAAAAKMTQ4OTA3MzU5MAMAAAACNTACAAAAATkEAAAAATAHAAAACDgvOC8yMDE5CAAAAAoxMi8zMS8yMDA5CQAAAAEwtjIhiTIc1whkD97KMhzXCCRDSVEuVFNFOjk1MDMuSVFfRVFVSVRZX01FVEhPRC5GWTIwMTgBAAAA5lQNAAIAAAAGNDMxNzY0AQgAAAAFAAAAATEBAAAACjE4OTUwMDIzMDIDAAAAAjc5AgAAAAQzMDYzBAAAAAEw</t>
  </si>
  <si>
    <t>BwAAAAg4LzgvMjAxOQgAAAAJMy8zMS8yMDE4CQAAAAEwBnJFizIc1wgZzlPKMhzXCCRDSVEuREI6RU9BTi5JUV9QUkVGX0RJVl9PVEhFUi5GWTIwMDkBAAAA5uEFAAMAAAAAAK0y7okyHNcIxGhwyjIc1wgoQ0lRLlRTRTo5MDIwLklRX1RPVEFMX0RFQlRfUkVQQUlELkZZMjAxMgEAAADcZw0AAgAAAActNDIxOTI1AQgAAAAFAAAAATEBAAAACjE1NjI0ODQ0NTUDAAAAAjc5AgAAAAQyMTY2BAAAAAEwBwAAAAg4LzgvMjAxOQgAAAAJMy8zMS8yMDEyCQAAAAEwS9RHizIc1whboYrKMhzXCBlDSVEuVFNFOjk1MDEuSVFfQVIuRlkyMDA4AQAAAENYDQACAAAABjM4NTY5NQEIAAAABQAAAAExAQAAAAoxMDU4OTE0OTkzAwAAAAI3OQIAAAAEMTAyMQQAAAABMAcAAAAIOC84LzIwMTkIAAAACTMvMzEvMjAwOAkAAAABMKRt/5AyHNcI8Ra0yTIc1wgxQ0lRLlRTRTo5NTMyLklRX0NIQU5HRV9ORVRfV09SS0lOR19DQVBJVEFMLkZZMjAxNwEAAADIWw0AAgAAAAUzNzQ0NQEIAAAABQAAAAExAQAAAAoxODQ5MDI2NzA3AwAAAAI3OQIAAAAENDQyMQQAAAABMAcAAAAIOC84LzIwMTkIAAAACTMvMzEvMjAxNwkAAAABMPlst44yHNcI8PocyjIc1wgjQ0lRLk5ZU0U6RUQuSVFfVU5MRVZFUkVEX0ZDRi5GWTIwMTIBAAAAfwQEAAIAAAAHMjMzLjg3NQEIAAAABQAAAAExAQAAAAoxNzE5ODU0OTUzAwAAAAMxNjACAAAABDQ0MjME</t>
  </si>
  <si>
    <t>AAAAATAHAAAACDgvOC8yMDE5CAAAAAoxMi8zMS8yMDEyCQAAAAEwcKTuhjIc1wij3zPLMhzXCBtDSVEuVFNFOjkwMjAuSVFfTlBQRS5GWTIwMTUBAAAA3GcNAAIAAAAHNjA4OTAwMAEIAAAABQAAAAExAQAAAAoxNzQ0OTQ2MDYwAwAAAAI3OQIAAAAEMTAwNAQAAAABMAcAAAAIOC84LzIwMTkIAAAACTMvMzEvMjAxNQkAAAABMPR66IoyHNcIGEJpyjIc1wgdQ0lRLkVOWFRQQTpFTkdJLklRX1JFVi5GWTIwMTYBAAAA22AQAAIAAAAFNjQ4NDABCAAAAAUAAAABMQEAAAAKMTg3Nzg5MDI1NAMAAAACNTACAAAAAzExMgQAAAABMAcAAAAIOC84LzIwMTkIAAAACjEyLzMxLzIwMTYJAAAAATDdTQqIMhzXCJ1u/8oyHNcII0NJUS5FTlhUUEE6RURGLklRX0NBU0hfRklOQU4uRlkyMDE1AQAAANiICgACAAAABDU1NzQBCAAAAAUAAAABMQEAAAAKMTgyNzgwNDc2NwMAAAACNTACAAAABDIwMDQEAAAAATAHAAAACDgvOC8yMDE5CAAAAAoxMi8zMS8yMDE1CQAAAAEwMP3niDIc1wis5fXKMhzXCChDSVEuRU5YVFBBOkVOR0kuSVFfU1RfREVCVF9JU1NVRUQuRlkyMDE3AQAAANtgEAADAAAAAADdTQqIMhzXCKzl9coyHNcIKUNJUS5FTlhUUEE6RURGLklRX01BUktFVENBUC4yMDA1LzMvMzEuSlBZAQAAANiICgADAAAAAAAzHz6nMhzXCJ+jWq0zHNcIGkNJUS5OWVNFOkVELklRX0dQUEUuRlkyMDA5AQAAAH8EBAACAAAABTI3</t>
  </si>
  <si>
    <t>OTIxAQgAAAAFAAAAATEBAAAACjE1MjMxNjk4NzMDAAAAAzE2MAIAAAAEMTE2OQQAAAABMAcAAAAIOC84LzIwMTkIAAAACjEyLzMxLzIwMDkJAAAAATBwpO6GMhzXCAKzassyHNcIIkNJUS5UU0U6OTUwMi5JUV9RVUlDS19SQVRJTy5GWTIwMTkBAAAA7lYNAAIAAAAIMC41MTIxOTcBCAAAAAUAAAABMQEAAAAKMTk3MDA1MTM5MQMAAAACNzkCAAAABDQxMjEEAAAAATAHAAAACDgvOC8yMDE5CAAAAAkzLzMxLzIwMTkJAAAAATAUkGCFMhzXCOdNh8syHNcII0NJUS5FTlhUUEE6RU5HSS5JUV9DSEFOR0VfQVAuRlkyMDE3AQAAANtgEAACAAAAATcBCAAAAAUAAAABMQEAAAAKMTk1MTE1MjU0MQMAAAACNTACAAAABDIwMTcEAAAAATAHAAAACDgvOC8yMDE5CAAAAAoxMi8zMS8yMDE3CQAAAAEw3U0KiDIc1wie+unKMhzXCCVDSVEuVFNFOjk1MzIuSVFfT1RIRVJfQ0xfU1VQUEwuRlkyMDE3AQAAAMhbDQACAAAABjExNjE5MwEIAAAABQAAAAExAQAAAAoxODQ5MDI2NzA3AwAAAAI3OQIAAAAEMTA1NwQAAAABMAcAAAAIOC84LzIwMTkIAAAACTMvMzEvMjAxNwkAAAABMPlst44yHNcIlQlPyjIc1wggQ0lRLlRTRTo5MDIwLklRX09USEVSX1JFVi5GWTIwMTkBAAAA3GcNAAMAAAAAADnd6ooyHNcIL9E0yjIc1wgiQ0lRLlRTRTo5NTMxLklRX0FTU0VUX1RVUk5TLkZZMjAxOQEAAAC6Ww0AAgAAAAgwLjgyNDAwMgEIAAAA</t>
  </si>
  <si>
    <t>BQAAAAExAQAAAAoxOTcwMDUxNDY5AwAAAAI3OQIAAAAENDE3NwQAAAABMAcAAAAIOC84LzIwMTkIAAAACTMvMzEvMjAxOQkAAAABML+69oUyHNcI6EE2yzIc1wglQ0lRLkRCOlJXRS5JUV9ORVRfSU5URVJFU1RfRVhQLkZZMjAxMAEAAAAkPAYAAgAAAAQtNzEzAQgAAAAFAAAAATEBAAAACjE1MjcxNTY4NDADAAAAAjUwAgAAAAMzNjgEAAAAATAHAAAACDgvOC8yMDE5CAAAAAoxMi8zMS8yMDEwCQAAAAEwbrTOhzIc1wgiv+7KMhzXCBlDSVEuREI6RU9BTi5JUV9FQlQuRlkyMDExAQAAAObhBQACAAAABS0yOTExAQgAAAAFAAAAATEBAAAACjE1OTIyMjEwMTYDAAAAAjUwAgAAAAMxMzkEAAAAATAHAAAACDgvOC8yMDE5CAAAAAoxMi8zMS8yMDExCQAAAAEwrTLuiTIc1wg6LXXKMhzXCB1DSVEuVFNFOjk1MDIuSVFfQ09NTU9OLkZZMjAxMAEAAADuVg0AAgAAAAY0MzA3NzcBCAAAAAUAAAABMQEAAAAKMTM4Mjc2MzUxNgMAAAACNzkCAAAABDExMDMEAAAAATAHAAAACDgvOC8yMDE5CAAAAAkzLzMxLzIwMTAJAAAAATBfx/eOMhzXCPD6HMoyHNcII0NJUS5OWVNFOkVELklRX1NBTEVfSU5UQU5fQ0YuRlkyMDEwAQAAAH8EBAADAAAAAABwpO6GMhzXCGAJHMsyHNcIKUNJUS5UU0U6OTUzMS5JUV9BU1NFVF9XUklURURPV05fQ0YuRlkyMDE1AQAAALpbDQADAAAAAABIwQKQMhzXCPh09MkyHNcIGENJUS5EQjpSV0Uu</t>
  </si>
  <si>
    <t>SVFfRUJULkZZMjAwOQEAAAAkPAYAAgAAAAQ1NTk4AQgAAAAFAAAAATEBAAAACjE0MzI5NzcyNDUDAAAAAjUwAgAAAAMxMzkEAAAAATAHAAAACDgvOC8yMDE5CAAAAAoxMi8zMS8yMDA5CQAAAAEwbrTOhzIc1whrEr/KMhzXCBxDSVEuREI6RU9BTi5JUV9HQV9FWFAuRlkyMDA4AQAAAObhBQADAAAAAACtMu6JMhzXCO9TfMoyHNcIKENJUS5UU0U6OTUwMS5JUV9DVVJSRU5UX1BPUlRfREVCVC5GWTIwMTABAAAAQ1gNAAIAAAAGNzQxMjk4AQgAAAAFAAAAATEBAAAACjE0MDU2MDk2MDkDAAAAAjc5AgAAAAQxMjk3BAAAAAEwBwAAAAg4LzgvMjAxOQgAAAAJMy8zMS8yMDEwCQAAAAEwedEBkTIc1wiLyaXJMhzXCCZDSVEuTllTRTpFRC5JUV9DSEFOR0VfSU5WRU5UT1JZLkZZMjAxMQEAAAB/BAQAAgAAAAItOAEIAAAABQAAAAExAQAAAAoxNjU5Mzg3MDQwAwAAAAMxNjACAAAABDIwOTkEAAAAATAHAAAACDgvOC8yMDE5CAAAAAoxMi8zMS8yMDExCQAAAAEwcKTuhjIc1wgzMCPLMhzXCCxDSVEuRU5YVFBBOkVERi5JUV9UT1RBTF9BU1NFVFMuRlkyMDE2Li4uLkpQWQEAAADYiAoAAgAAAA4zNDcxMDcyNS4yMTkxMQEIAAAABQAAAAExAQAAAAoxODc0NzczMTU2AwAAAAI3OQIAAAAEMTAwNwQAAAABMAcAAAAIOC84LzIwMTkIAAAACjEyLzMxLzIwMTYJAAAAATBuLMSDMhzXCPK+u8syHNcIJENJUS5UU0U6OTUwMy5J</t>
  </si>
  <si>
    <t>UV9FQklUREEuRlkyMDE5Li4uLkpQWQEAAADmVA0AAgAAAAY1NjUxMTEBCAAAAAUAAAABMQEAAAAKMTk2OTMwNDE3MgMAAAACNzkCAAAABDQwNTEEAAAAATAHAAAACDgvOC8yMDE5CAAAAAkzLzMxLzIwMTkJAAAAATDo1DGEMhzXCHf6tssyHNcIJ0NJUS5FTlhUUEE6RU5HSS5JUV9FQklUREEuRlkyMDEyLi4uLkpQWQEAAADbYBAAAgAAAA4xODUzODYzLjQzMjAwNQEIAAAABQAAAAExAQAAAAoxNjYwNzQ0NDIwAwAAAAI3OQIAAAAENDA1MQQAAAABMAcAAAAIOC84LzIwMTkIAAAACjEyLzMxLzIwMTIJAAAAATDo1DGEMhzXCJkNq8syHNcIH0NJUS5UU0U6OTAyMC5JUV9FQklUX0lOVC5GWTIwMTEBAAAA3GcNAAIAAAAIMy4yNTgwNTgBCAAAAAUAAAABMQEAAAAKMTU2MjQ4NDU5OQMAAAACNzkCAAAABDQxODkEAAAAATAHAAAACDgvOC8yMDE5CAAAAAkzLzMxLzIwMTEJAAAAATCS8GKFMhzXCILuZcsyHNcIJ0NJUS5UU0U6OTUwMi5JUV9ORVRfSU5URVJFU1RfRVhQLkZZMjAxMwEAAADuVg0AAgAAAAYtMzQyOTUBCAAAAAUAAAABMQEAAAAKMTYyNTQ1NzY1NAMAAAACNzkCAAAAAzM2OAQAAAABMAcAAAAIOC84LzIwMTkIAAAACTMvMzEvMjAxMwkAAAABMF/H944yHNcIlCQFyjIc1wgzQ0lRLk5ZU0U6RUQuSVFfVE9UQUxfT1VUU1RBTkRJTkdfRklMSU5HX0RBVEUuRlkyMDA3AQAAAH8EBAACAAAACjI3Mi4xMzkx</t>
  </si>
  <si>
    <t>MDUBBAAAAAUAAAABNQEAAAAKMTMyODQ4MTMwNgIAAAAFMjQxNTMGAAAAATCKN0mHMhzXCHGD88oyHNcIGUNJUS5UU0U6OTUwMy5JUV9BUi5GWTIwMTABAAAA5lQNAAIAAAAGMTQ5Nzg4AQgAAAAFAAAAATEBAAAACjEzODI2NjEyNjYDAAAAAjc5AgAAAAQxMDIxBAAAAAEwBwAAAAg4LzgvMjAxOQgAAAAJMy8zMS8yMDEwCQAAAAEw4iK9jTIc1whawgLKMhzXCBpDSVEuVFNFOjk1MDMuSVFfUkVWLkZZMjAxNQEAAADmVA0AAgAAAAczNDA2MDI5AQgAAAAFAAAAATEBAAAACjE3NDU5MTY2MDIDAAAAAjc5AgAAAAMxMTIEAAAAATAHAAAACDgvOC8yMDE5CAAAAAkzLzMxLzIwMTUJAAAAATCDEUOLMhzXCIGMlsoyHNcII0NJUS5UU0U6OTUwMi5JUV9QRV9FWENMLi4yMDE4LzAzLzMxAQAAAO5WDQACAAAACTIxLjA0MzA5MQEHAAAABQAAAAExAQAAAAoxODczMTYzNzM0AwAAAAEwAgAAAAYxMDAwMjcEAAAAATAHAAAACTMvMzAvMjAxOAgAAAAJMy8zMC8yMDE4EzGEpjIc1whUZ6PJMhzXCCVDSVEuTllTRTpFRC5JUV9QRVJJT0RMRU5HVEhfSVMuRlkyMDEwAQAAAH8EBAABAAAAAjEyAHCk7oYyHNcIPxhOyzIc1wgiQ0lRLkVOWFRQQTpFREYuSVFfRElWX1NIQVJFLkZZMjAxMQEAAADYiAoAAgAAAAQxLjE1AQgAAAAFAAAAATEBAAAACjE1ODc3NzIyMjMDAAAAAjUwAgAAAAQzMDU4BAAAAAEwBwAAAAg4LzgvMjAxOQgA</t>
  </si>
  <si>
    <t>AAAKMTIvMzEvMjAxMQkAAAABMLYyIYkyHNcIPSTSyjIc1wgxQ0lRLlRTRTo5MDIwLklRX0NIQU5HRV9ORVRfV09SS0lOR19DQVBJVEFMLkZZMjAxMQEAAADcZw0AAgAAAAYtNTc2NzMBCAAAAAUAAAABMQEAAAAKMTU2MjQ4NDU5OQMAAAACNzkCAAAABDQ0MjEEAAAAATAHAAAACDgvOC8yMDE5CAAAAAkzLzMxLzIwMTEJAAAAATBL1EeLMhzXCNCARcoyHNcIJkNJUS5EQjpSV0UuSVFfVE9UQUxfTElBQl9FUVVJVFkuRlkyMDA4AQAAACQ8BgACAAAABTkzNDMwAQgAAAAFAAAAATEBAAAACjEzMzE0MTkzODADAAAAAjUwAgAAAAQxMDEzBAAAAAEwBwAAAAg4LzgvMjAxOQgAAAAKMTIvMzEvMjAwOAkAAAABMG60zocyHNcI2tPiyjIc1wgkQ0lRLkVOWFRQQTpFTkdJLklRX0VCSVREQV9JTlQuRlkyMDA4AQAAANtgEAACAAAACDYuNDk5ODA4AQgAAAAFAAAAATEBAAAACjEzNTM2OTk1OTEDAAAAAjUwAgAAAAQ0MTkwBAAAAAEwBwAAAAg4LzgvMjAxOQgAAAAKMTIvMzEvMjAwOAkAAAABMDgQ+oQyHNcI+ayoyzIc1wgcQ0lRLlRTRTo1MDIwLklRX0RBX0NGLkZZMjAxMwEAAACXCcUGAgAAAAYxODMyMzkBCAAAAAUAAAABMQEAAAAKMTYyNTQ1NzU5NgMAAAACNzkCAAAABDIxNjAEAAAAATAHAAAACDgvOC8yMDE5CAAAAAkzLzMxLzIwMTMJAAAAATCWTlKKMhzXCLiVOcoyHNcIIENJUS5UU0U6OTUzMS5JUV9TR0FfU1VQ</t>
  </si>
  <si>
    <t>UEwuRlkyMDExAQAAALpbDQACAAAABjQzODAwOQEIAAAABQAAAAExAQAAAAoxNDYyNzEyMzE0AwAAAAI3OQIAAAADMTAyBAAAAAEwBwAAAAg4LzgvMjAxOQgAAAAJMy8zMS8yMDExCQAAAAEw5ucJkDIc1wi29FrKMhzXCBpDSVEuVFNFOjk1MDMuSVFfRUJULkZZMjAxMQEAAADmVA0AAgAAAAYxOTU0MDkBCAAAAAUAAAABMQEAAAAKMTQ2MTY4MDI0NAMAAAACNzkCAAAAAzEzOQQAAAABMAcAAAAIOC84LzIwMTkIAAAACTMvMzEvMjAxMQkAAAABMOIivY0yHNcIkiEkyjIc1wgsQ0lRLlRTRTo5NTAxLklRX0RFQlRfRVFVSVZfT1BFUl9MRUFTRS5GWTIwMTgBAAAAQ1gNAAMAAAAAAHIRv5AyHNcI9YrJyTIc1wgmQ0lRLlRTRTo5NTAyLklRX0VYVFJBX0FDQ19JVEVNUy5GWTIwMTQBAAAA7lYNAAMAAAAAAF/H944yHNcIlCQFyjIc1wgmQ0lRLlRTRTo5NTMyLklRX0lOVkVOVE9SWV9UVVJOUy5GWTIwMTQBAAAAyFsNAAIAAAAJMTIuMzg2NTQyAQgAAAAFAAAAATEBAAAACjE2ODY2MzgwMzMDAAAAAjc5AgAAAAQ0MDgyBAAAAAEwBwAAAAg4LzgvMjAxOQgAAAAJMy8zMS8yMDE0CQAAAAEwv7r2hTIc1wgzKmHLMhzXCC5DSVEuTllTRTpFRC5JUV9DVVNUT01fQkVUQS4tMTA0Vy4uLl5OMjI1LkpQWS5IAQAAAH8EBAACAAAAETAuNTAwNDgzNjg4MTI0MjQzADgJS6syHNcIApGLyTIc1wgsQ0lRLkRCOlJXRS5JUV9UT1RB</t>
  </si>
  <si>
    <t>TF9MSUFCX1RPVEFMX0FTU0VUUy5GWTIwMDgBAAAAJDwGAAIAAAAHODUuOTM1OQEIAAAABQAAAAExAQAAAAoxMzMxNDE5MzgwAwAAAAI1MAIAAAAENDE4OAQAAAABMAcAAAAIOC84LzIwMTkIAAAACjEyLzMxLzIwMDgJAAAAATA4EPqEMhzXCPmsqMsyHNcIJkNJUS5UU0U6OTUzMi5JUV9FWFRSQV9BQ0NfSVRFTVMuRlkyMDE3AQAAAMhbDQADAAAAAAD5bLeOMhzXCJaw78kyHNcIKUNJUS5FTlhUUEE6RURGLklRX1RPVEFMX1JFVi5GWTIwMDkuLi4uSlBZAQAAANiICgACAAAADjc4ODk3MTIuNTAyNDEyAQgAAAAFAAAAATEBAAAACjE0ODkwNzM1OTADAAAAAjc5AgAAAAIyOAQAAAABMAcAAAAIOC84LzIwMTkIAAAACjEyLzMxLzIwMDkJAAAAATDo1DGEMhzXCDkkn8syHNcIG0NJUS5FTlhUUEE6RURGLklRX1JFLkZZMjAwOQEAAADYiAoAAwAAAAAAtjIhiTIc1whQkiXLMhzXCCBDSVEuTllTRTpFRC5JUV9DQVNIX0ZJTkFOLkZZMjAxNwEAAAB/BAQAAgAAAAMzNTcBCAAAAAUAAAABMQEAAAAKMTk0NjM0MTc3NAMAAAADMTYwAgAAAAQyMDA0BAAAAAEwBwAAAAg4LzgvMjAxOQgAAAAKMTIvMzEvMjAxNwkAAAABMA5/yIYyHNcIgu5lyzIc1wgdQ0lRLk5ZU0U6RUQuSVFfUkFXX0lOVi5GWTIwMDgBAAAAfwQEAAIAAAADMTkxAQgAAAAFAAAAATEBAAAACjE0MzE4OTUwNDcDAAAAAzE2MAIAAAAEMzE3MQQAAAABMAcA</t>
  </si>
  <si>
    <t>AAAIOC84LzIwMTkIAAAACjEyLzMxLzIwMDgJAAAAATBwpO6GMhzXCLLZccsyHNcIF0NJUS4uSVFfUFJFRl9ESVZfT1RIRVIuBQAAAAEAAAAIAAAAFChJbnZhbGlkIElkZW50aWZpZXIpz5cSsjIc1wjPlxKyMhzXCBlDSVEuVFNFOjk1MzEuSVFfRlguRlkyMDEwAQAAALpbDQACAAAABDEwNjQBCAAAAAUAAAABMQEAAAAKMTM4Mjc2MzQ0OAMAAAACNzkCAAAABDIxNDQEAAAAATAHAAAACDgvOC8yMDE5CAAAAAkzLzMxLzIwMTAJAAAAATDm5wmQMhzXCEbX9skyHNcIEUNJUS4uSVFfREFfU1VQUEwuBQAAAAEAAAAIAAAAFChJbnZhbGlkIElkZW50aWZpZXIp33D4sjIc1wjfcPiyMhzXCB1DSVEuRU5YVFBBOkVERi5JUV9DT0dTLkZZMjAxMwEAAADYiAoAAgAAAAU0NjQwMwEIAAAABQAAAAExAQAAAAoxNzI5OTU1NDI5AwAAAAI1MAIAAAACMzQEAAAAATAHAAAACDgvOC8yMDE5CAAAAAoxMi8zMS8yMDEzCQAAAAEwD5UjiTIc1wjDWQvLMhzXCCBDSVEuVFNFOjk1MzIuSVFfSU5WRU5UT1JZLkZZMjAxMAEAAADIWw0AAgAAAAU2NDA4NAEIAAAABQAAAAExAQAAAAoxMzg2NjAwOTk4AwAAAAI3OQIAAAAEMTA0MwQAAAABMAcAAAAIOC84LzIwMTkIAAAACTMvMzEvMjAxMAkAAAABMAncuI8yHNcIUdjXyTIc1wglQ0lRLlRTRTo5NTAxLklRX09USEVSX0NBX1NVUFBMLkZZMjAxMgEAAABDWA0AAgAAAAYzNzk2MDABCAAA</t>
  </si>
  <si>
    <t>AAUAAAABMQEAAAAKMTU1NTcwNDUzMgMAAAACNzkCAAAABDEwNTUEAAAAATAHAAAACDgvOC8yMDE5CAAAAAkzLzMxLzIwMTIJAAAAATB50QGRMhzXCMIS8skyHNcIKkNJUS5UU0U6OTUwMy5JUV9UT1RBTF9BU1NFVFMuRlkyMDA5Li4uLkpQWQEAAADmVA0AAgAAAAc2OTcwMTIwAQgAAAAFAAAAATEBAAAACjEzODI2NjEwODADAAAAAjc5AgAAAAQxMDA3BAAAAAEwBwAAAAg4LzgvMjAxOQgAAAAJMy8zMS8yMDA5CQAAAAEwbizEgzIc1wj0wZzLMhzXCBtDSVEuREI6RU9BTi5JUV9EQV9DRi5GWTIwMTUBAAAA5uEFAAIAAAAEMTgzNAEIAAAABQAAAAExAQAAAAoxODMyMDA5MDYyAwAAAAI1MAIAAAAEMjE2MAQAAAABMAcAAAAIOC84LzIwMTkIAAAACjEyLzMxLzIwMTUJAAAAATA8aFqJMhzXCO1Qm8oyHNcIKUNJUS5UU0U6OTUwMy5JUV9ERUJUX0VRVUlWX05FVF9QQk8uRlkyMDE1AQAAAOZUDQACAAAABjQxMjUwOAEIAAAABQAAAAExAQAAAAoxNzQ1OTE2NjAyAwAAAAI3OQIAAAAFMjE2NzkEAAAAATAHAAAACDgvOC8yMDE5CAAAAAkzLzMxLzIwMTUJAAAAATCDEUOLMhzXCBLmKMoyHNcIJENJUS5UU0U6OTUzMi5JUV9TQUxFX0lOVEFOX0NGLkZZMjAwOQEAAADIWw0AAgAAAAUtMjA3NwEIAAAABQAAAAExAQAAAAoxMzg2NjAwNDc1AwAAAAI3OQIAAAAEMjAyOQQAAAABMAcAAAAIOC84LzIwMTkIAAAACTMvMzEv</t>
  </si>
  <si>
    <t>MjAwOQkAAAABMAncuI8yHNcI35zcyTIc1wgjQ0lRLk5ZU0U6RUQuSVFfRUJJVERBX01BUkdJTi5GWTIwMTMBAAAAfwQEAAIAAAAHMjYuNDUyOQEIAAAABQAAAAExAQAAAAoxNzc2OTIwMzg5AwAAAAMxNjACAAAABDQwNDcEAAAAATAHAAAACDgvOC8yMDE5CAAAAAoxMi8zMS8yMDEzCQAAAAEw6NQxhDIc1wjQ06/LMhzXCCNDSVEuREI6RU9BTi5JUV9FUVVJVFlfTUVUSE9ELkZZMjAxNAEAAADm4QUAAgAAAAQ1MDA5AQgAAAAFAAAAATEBAAAACjE3Nzk4NTMyMTMDAAAAAjUwAgAAAAQzMDYzBAAAAAEwBwAAAAg4LzgvMjAxOQgAAAAKMTIvMzEvMjAxNAkAAAABMDxoWokyHNcIR7Z+yjIc1wglQ0lRLlRTRTo1MDIwLklRX09USEVSX09QRVJfQUNULkZZMjAwOQEAAACXCcUGAwAAAAAAlk5SijIc1wjQgEXKMhzXCCFDSVEuREI6UldFLklRX0VCSVRBX01BUkdJTi5GWTIwMTYBAAAAJDwGAAIAAAAHLTAuNDM1NgEIAAAABQAAAAExAQAAAAoxODc4MTAzOTE3AwAAAAI1MAIAAAAENDQxOQQAAAABMAcAAAAIOC84LzIwMTkIAAAACjEyLzMxLzIwMTYJAAAAATB9cvyEMhzXCLToo8syHNcIJkNJUS5UU0U6OTUwMS5JUV9DQVNIX0NPTlZFUlNJT04uRlkyMDA2AQAAAENYDQADAAAAAACEKeODMhzXCGISCp8yHNcIHkNJUS5EQjpSV0UuSVFfVE9UQUxfUkVWLkZZMjAxMgEAAAAkPAYAAgAAAAU1MDk4MwEIAAAABQAAAAEx</t>
  </si>
  <si>
    <t>AQAAAAoxNjYxNDExNzk0AwAAAAI1MAIAAAACMjgEAAAAATAHAAAACDgvOC8yMDE5CAAAAAoxMi8zMS8yMDEyCQAAAAEw0HjThzIc1whxg/PKMhzXCCRDSVEuREI6UldFLklRX0ZJTElOR19DVVJSRU5DWS5GWTIwMTQBAAAAJDwGAAMAAAADRVVSAEHVRocyHNcIUgNayzIc1wgoQ0lRLlRTRTo5MDIwLklRX1RPVEFMX0xJQUJfRVFVSVRZLkZZMjAxMgEAAADcZw0AAgAAAAc3MDYwNDA5AQgAAAAFAAAAATEBAAAACjE1NjI0ODQ0NTUDAAAAAjc5AgAAAAQxMDEzBAAAAAEwBwAAAAg4LzgvMjAxOQgAAAAJMy8zMS8yMDEyCQAAAAEwS9RHizIc1whqSCvKMhzXCB1DSVEuVFNFOjk1MzEuSVFfQ09NTU9OLkZZMjAxNwEAAAC6Ww0AAgAAAAYxNDE4NDQBCAAAAAUAAAABMQEAAAAKMTg0ODg3OTY5MQMAAAACNzkCAAAABDExMDMEAAAAATAHAAAACDgvOC8yMDE5CAAAAAkzLzMxLzIwMTcJAAAAATBIwQKQMhzXCGGka8oyHNcIJkNJUS5UU0U6OTUwMy5JUV9QRVJJT0RMRU5HVEhfSVMuRlkyMDE5AQAAAOZUDQABAAAAAjEyAAZyRYsyHNcIRkVKyjIc1wggQ0lRLlRTRTo5NTAxLklRX0NBU0hfT1BFUi5GWTIwMDgBAAAAQ1gNAAIAAAAGNTA5ODkwAQgAAAAFAAAAATEBAAAACjEwNTg5MTQ5OTMDAAAAAjc5AgAAAAQyMDA2BAAAAAEwBwAAAAg4LzgvMjAxOQgAAAAJMy8zMS8yMDA4CQAAAAEwpG3/kDIc1wg78KzJMhzXCCFD</t>
  </si>
  <si>
    <t>SVEuREI6UldFLklRX0JBU0lDX1dFSUdIVC5GWTIwMTABAAAAJDwGAAIAAAAHNTMzLjU1OQButM6HMhzXCF4VoMoyHNcIKENJUS5UU0U6OTAyMC5JUV9UT1RBTF9ERUJULkZZMjAxNi4uLi5KUFkBAAAA3GcNAAIAAAAHMjgyNTQ0MgEIAAAABQAAAAExAQAAAAoxNzk4MzM2NDAzAwAAAAI3OQIAAAAENDE3MwQAAAABMAcAAAAIOC84LzIwMTkIAAAACTMvMzEvMjAxNgkAAAABMG4sxIMyHNcI0NOvyzIc1wgcQ0lRLkRCOlJXRS5JUV9aX1NDT1JFLkZZMjAxNQEAAAAkPAYAAwAAAAAAfXL8hDIc1wi06KPLMhzXCCNDSVEuREI6RU9BTi5JUV9DT01NT05fRElWX0NGLkZZMjAwNwEAAADm4QUAAgAAAAUtMjIxMAEIAAAABQAAAAExAQAAAAk4MDU0MjA5NzQDAAAAAjUwAgAAAAQyMDc0BAAAAAEwBwAAAAg4LzgvMjAxOQgAAAAKMTIvMzEvMjAwNwkAAAABMK0y7okyHNcI1tyFyjIc1wgjQ0lRLkVOWFRQQTpFTkdJLklRX0xUX0lOVkVTVC5GWTIwMDcBAAAA22AQAAIAAAAENTMzNQEIAAAABQAAAAExAQAAAAoxMDY4MTc1OTYzAwAAAAI1MAIAAAAEMTA1NAQAAAABMAcAAAAIOC84LzIwMTkIAAAACjEyLzMxLzIwMDcJAAAAATCOX+qIMhzXCPpNusoyHNcIKUNJUS5FTlhUUEE6RU5HSS5JUV9MT0FOU19SRUNFSVZfTFQuRlkyMDA5AQAAANtgEAACAAAABDEyODUBCAAAAAUAAAABMQEAAAAKMTQ0MDAyNTg3OAMAAAACNTAC</t>
  </si>
  <si>
    <t>AAAABDEwNTAEAAAAATAHAAAACDgvOC8yMDE5CAAAAAoxMi8zMS8yMDA5CQAAAAEw+jJUiDIc1wja0+LKMhzXCCJDSVEuVFNFOjkwMjAuSVFfT1RIRVJfSU5UQU4uRlkyMDE0AQAAANxnDQACAAAABjEwOTg1MAEIAAAABQAAAAExAQAAAAoxNjg2NjM4MjI3AwAAAAI3OQIAAAAEMTA0MAQAAAABMAcAAAAIOC84LzIwMTkIAAAACTMvMzEvMjAxNAkAAAABMEvUR4syHNcIRblfyjIc1wgdQ0lRLkRCOlJXRS5JUV9UUkVBU1VSWS5GWTIwMDcBAAAAJDwGAAMAAAAAAN1NCogyHNcIlmseyzIc1wgrQ0lRLkVOWFRQQTpFREYuSVFfSU5WRVNUX1NFQ1VSSVRZX0NGLkZZMjAxNQEAAADYiAoAAgAAAAUtNTAxNAEIAAAABQAAAAExAQAAAAoxODI3ODA0NzY3AwAAAAI1MAIAAAAEMjAyNwQAAAABMAcAAAAIOC84LzIwMTkIAAAACjEyLzMxLzIwMTUJAAAAATAw/eeIMhzXCHCJtcoyHNcIF0NJUS5EQjpSV0UuSVFfRE8uRlkyMDE1AQAAACQ8BgACAAAABDE1MjQBCAAAAAUAAAABMQEAAAAKMTgzMTc1Njg0MAMAAAACNTACAAAAAjQwBAAAAAEwBwAAAAg4LzgvMjAxOQgAAAAKMTIvMzEvMjAxNQkAAAABMEHVRocyHNcI50f4yjIc1wgbQ0lRLlRTRTo5NTMyLklRX0VCSVQuRlkyMDEyAQAAAMhbDQACAAAABTc3Mjc1AQgAAAAFAAAAATEBAAAACjE1NTYyMDA2MDgDAAAAAjc5AgAAAAM0MDAEAAAAATAHAAAACDgvOC8yMDE5CAAA</t>
  </si>
  <si>
    <t>AAkzLzMxLzIwMTIJAAAAATAJ3LiPMhzXCADapMoyHNcIJ0NJUS5OWVNFOkVELklRX0NVUlJFTlRfUE9SVF9ERUJULkZZMjAxMAEAAAB/BAQAAgAAAAE1AQgAAAAFAAAAATEBAAAACjE1ODg3OTM2NDYDAAAAAzE2MAIAAAAEMTI5NwQAAAABMAcAAAAIOC84LzIwMTkIAAAACjEyLzMxLzIwMTAJAAAAATBwpO6GMhzXCNlc7MoyHNcIIENJUS5OWVNFOkVELklRX0VBUk5JTkdfQ08uRlkyMDE1AQAAAH8EBAACAAAABDExOTMBCAAAAAUAAAABMQEAAAAKMTg3NDQxNzkwOAMAAAADMTYwAgAAAAE3BAAAAAEwBwAAAAg4LzgvMjAxOQgAAAAKMTIvMzEvMjAxNQkAAAABMMkcxoYyHNcI5j5VyzIc1wgQQ0lRLi5JUV9MVF9ERUJULgUAAAABAAAACAAAABQoSW52YWxpZCBJZGVudGlmaWVyKc+XErIyHNcIz5cSsjIc1wgoQ0lRLlRTRTo5NTAxLklRX1RPVEFMX0RFQlRfUkVQQUlELkZZMjAxNgEAAABDWA0AAgAAAAgtMTQzOTkxMwEIAAAABQAAAAExAQAAAAoxNzk4ODk0ODc4AwAAAAI3OQIAAAAEMjE2NgQAAAABMAcAAAAIOC84LzIwMTkIAAAACTMvMzEvMjAxNgkAAAABMF6vvJAyHNcItrSxyTIc1wglQ0lRLlRTRTo5NTMxLklRX09USEVSX0NBX1NVUFBMLkZZMjAxMgEAAAC6Ww0AAgAAAAU1ODE2NAEIAAAABQAAAAExAQAAAAoxNTU2MjAwNDk3AwAAAAI3OQIAAAAEMTA1NQQAAAABMAcAAAAIOC84LzIwMTkIAAAACTMv</t>
  </si>
  <si>
    <t>MzEvMjAxMgkAAAABMObnCZAyHNcITmTCyTIc1wgqQ0lRLlRTRTo5NTAzLklRX0NVUlJFTlRfUE9SVF9MRUFTRVMuRlkyMDE0AQAAAOZUDQACAAAABDMzNjQBCAAAAAUAAAABMQEAAAAKMTY4NjYzNzcxNwMAAAACNzkCAAAABDEwOTAEAAAAATAHAAAACDgvOC8yMDE5CAAAAAkzLzMxLzIwMTQJAAAAATDiIr2NMhzXCGa/IcoyHNcII0NJUS5UU0U6OTUzMi5JUV9CRVRBXzVZUi4yMDE1LzAzLzMxAQAAAMhbDQACAAAAEjAuMDQxNTEwNTUzNDI4ODIwMgD9pkirMhzXCJ7lwssyHNcIGENJUS4wLklRX1RPVEFMX0VRVUlUWS5GWQUAAAAAAAAACAAAABUoSW52YWxpZCBUaW1lIFBlcmlvZCnJHMaGMhzXCPI7dMsyHNcIGUNJUS5UU0U6NTAyMC5JUV9GWC5GWTIwMTMBAAAAlwnFBgIAAAAFMTQwNjgBCAAAAAUAAAABMQEAAAAKMTYyNTQ1NzU5NgMAAAACNzkCAAAABDIxNDQEAAAAATAHAAAACDgvOC8yMDE5CAAAAAkzLzMxLzIwMTMJAAAAATCWTlKKMhzXCAvjR8oyHNcIIkNJUS5FTlhUUEE6RURGLklRX01BQ0hJTkVSWS5GWTIwMTABAAAA2IgKAAIAAAAGMTcyNjEwAQgAAAAFAAAAATEBAAAACjE1MTI2NTM0OTQDAAAAAjUwAgAAAAQzMTE0BAAAAAEwBwAAAAg4LzgvMjAxOQgAAAAKMTIvMzEvMjAxMAkAAAABMLYyIYkyHNcIbxiByjIc1wguQ0lRLlRTRTo5NTAzLklRX09USEVSX0ZJTkFOQ0VfQUNUX1NVUFBMLkZZ</t>
  </si>
  <si>
    <t>MjAxNwEAAADmVA0AAgAAAAUtNTMyMQEIAAAABQAAAAExAQAAAAoxODQ4ODc5NjY4AwAAAAI3OQIAAAAEMjA1MAQAAAABMAcAAAAIOC84LzIwMTkIAAAACTMvMzEvMjAxNwkAAAABMAZyRYsyHNcIWqdMyjIc1wgjQ0lRLlRTRTo5MDIwLklRX09USEVSX0VRVUlUWS5GWTIwMTgBAAAA3GcNAAIAAAAFNzE5ODQBCAAAAAUAAAABMQEAAAAKMTg5NDMxNTQyNwMAAAACNzkCAAAABDEwMjgEAAAAATAHAAAACDgvOC8yMDE5CAAAAAkzLzMxLzIwMTgJAAAAATA53eqKMhzXCDOt28oyHNcIIENJUS5OWVNFOkVELklRX1RPVEFMX0xJQUIuRlkyMDA3AQAAAH8EBAACAAAABTE4OTMwAQgAAAAFAAAAATEBAAAACjEzMjg0ODEzMDYDAAAAAzE2MAIAAAAEMTI3NgQAAAABMAcAAAAIOC84LzIwMTkIAAAACjEyLzMxLzIwMDcJAAAAATCKN0mHMhzXCNlc7MoyHNcIKUNJUS5UU0U6OTUwMi5JUV9ERUJUX0VRVUlWX05FVF9QQk8uRlkyMDE4AQAAAO5WDQACAAAABjE2MzQ3MwEIAAAABQAAAAExAQAAAAoxODk1MDAyMzE3AwAAAAI3OQIAAAAFMjE2NzkEAAAAATAHAAAACDgvOC8yMDE5CAAAAAkzLzMxLzIwMTgJAAAAATANZ/WOMhzXCMMMMMoyHNcIJUNJUS5FTlhUUEE6RU5HSS5JUV9DQVNIX0lOVkVTVC5GWTIwMTEBAAAA22AQAAIAAAAFLTc5MDUBCAAAAAUAAAABMQEAAAAKMTU5NjU0NTU0OQMAAAACNTACAAAABDIwMDUEAAAA</t>
  </si>
  <si>
    <t>ATAHAAAACDgvOC8yMDE5CAAAAAoxMi8zMS8yMDExCQAAAAEwOpVWiDIc1wg4KpTKMhzXCCVDSVEuVFNFOjk1MDMuSVFfRElMVVRfRVBTX0VYQ0wuRlkyMDE5AQAAAOZUDQACAAAACjEyOC44MzA5MTYBCAAAAAUAAAABMQEAAAAKMTk2OTMwNDE3MgMAAAACNzkCAAAAAzE0MgQAAAABMAcAAAAIOC84LzIwMTkIAAAACTMvMzEvMjAxOQkAAAABMAZyRYsyHNcIX7xAyjIc1wggQ0lRLlRTRTo1MDIwLklRX0JVSUxESU5HUy5GWTIwMTUBAAAAlwnFBgIAAAAHMTY5MjE0MgEIAAAABQAAAAExAQAAAAoxODQ4MTU4Mjc3AwAAAAI3OQIAAAAEMzAyMwQAAAABMAcAAAAIOC84LzIwMTkIAAAACTMvMzEvMjAxNQkAAAABMCTxMIoyHNcIL9E0yjIc1wgoQ0lRLlRTRTo5NTMxLklRX1RPVEFMX0RFQlQuRlkyMDE2Li4uLkpQWQEAAAC6Ww0AAgAAAAY3MTI3MTABCAAAAAUAAAABMQEAAAAKMTc5ODg5NTAxNgMAAAACNzkCAAAABDQxNzMEAAAAATAHAAAACDgvOC8yMDE5CAAAAAkzLzMxLzIwMTYJAAAAATBuLMSDMhzXCPK+u8syHNcIJ0NJUS5FTlhUUEE6RURGLklRX0dXX0lOVEFOX0FNT1JULkZZMjAwOAEAAADYiAoAAwAAAAAAtjIhiTIc1whkD97KMhzXCC5DSVEuVFNFOjUwMjAuSVFfVE9UQUxfTElBQl9UT1RBTF9BU1NFVFMuRlkyMDExAQAAAJcJxQYCAAAABzY5Ljg2ODEBCAAAAAUAAAABMQEAAAAKMTQ2MTY4MDIyMgMA</t>
  </si>
  <si>
    <t>AAACNzkCAAAABDQxODgEAAAAATAHAAAACDgvOC8yMDE5CAAAAAkzLzMxLzIwMTEJAAAAATAamQOFMhzXCLTcUssyHNcIIkNJUS5FTlhUUEE6RU5HSS5JUV9BUl9UVVJOUy5GWTIwMTMBAAAA22AQAAIAAAAIMy43OTE4MTIBCAAAAAUAAAABMQEAAAAKMTcyMDczNzIxOQMAAAACNTACAAAABDQwMDEEAAAAATAHAAAACDgvOC8yMDE5CAAAAAoxMi8zMS8yMDEzCQAAAAEwOBD6hDIc1wgYsInLMhzXCCJDSVEuVFNFOjk1MzIuSVFfUVVJQ0tfUkFUSU8uRlkyMDEyAQAAAMhbDQACAAAACDEuMTU4ODU3AQgAAAAFAAAAATEBAAAACjE1NTYyMDA2MDgDAAAAAjc5AgAAAAQ0MTIxBAAAAAEwBwAAAAg4LzgvMjAxOQgAAAAJMy8zMS8yMDEyCQAAAAEwv7r2hTIc1wi9UGjLMhzXCCJDSVEuVFNFOjk1MDMuSVFfT1RIRVJfSU5UQU4uRlkyMDEzAQAAAOZUDQADAAAAAADiIr2NMhzXCOffZsoyHNcIJUNJUS5UU0U6OTUzMi5JUV9PVEhFUl9PUEVSX0FDVC5GWTIwMTcBAAAAyFsNAAIAAAAGLTM4NDExAQgAAAAFAAAAATEBAAAACjE4NDkwMjY3MDcDAAAAAjc5AgAAAAQyMDQ3BAAAAAEwBwAAAAg4LzgvMjAxOQgAAAAJMy8zMS8yMDE3CQAAAAEw+Wy3jjIc1wigOtrJMhzXCDNDSVEuRU5YVFBBOkVOR0kuSVFfVE9UQUxfT1VUU1RBTkRJTkdfQlNfREFURS5GWTIwMTIBAAAA22AQAAIAAAALMjM1Ny4yOTAyNTYBBAAAAAUAAAAB</t>
  </si>
  <si>
    <t>NQEAAAAKMTY2MDc0NDQyMAIAAAAFMjQxNTIGAAAAATA6lVaIMhzXCMNZC8syHNcIHkNJUS5UU0U6OTUzMS5JUV9SQVdfSU5WLkZZMjAxNgEAAAC6Ww0AAgAAAAU0NjUyNQEIAAAABQAAAAExAQAAAAoxNzk4ODk1MDE2AwAAAAI3OQIAAAAEMzE3MQQAAAABMAcAAAAIOC84LzIwMTkIAAAACTMvMzEvMjAxNgkAAAABMEjBApAyHNcIOWPhyTIc1wgZQ0lRLlRTRTo5NTAyLklRX05JLkZZMjAxNgEAAADuVg0AAgAAAAYxNjk3NDUBCAAAAAUAAAABMQEAAAAKMTc5ODg5NTAwMQMAAAACNzkCAAAAAjE1BAAAAAEwBwAAAAg4LzgvMjAxOQgAAAAJMy8zMS8yMDE2CQAAAAEwIkDujjIc1wh/NhjKMhzXCCdDSVEuTllTRTpFRC5JUV9HV19JTlRBTl9BTU9SVF9DRi5GWTIwMTUBAAAAfwQEAAMAAAAAAMkcxoYyHNcIOR4QyzIc1wgwQ0lRLkVOWFRQQTpFTkdJLklRX0NBU0hfQ09OVkVSU0lPTi5GWTIwMTUuLi4uSlBZAQAAANtgEAACAAAACS0xMi4xNDI4MgEIAAAABQAAAAExAQAAAAoxODMwMzg2ODkzAwAAAAI1MAIAAAAENDE4NAQAAAABMAcAAAAIOC84LzIwMTkIAAAACjEyLzMxLzIwMTUJAAAAATBuLMSDMhzXCLxcucsyHNcIJkNJUS5UU0U6OTUzMi5JUV9GSUxJTkdfQ1VSUkVOQ1kuRlkyMDEzAQAAAMhbDQADAAAAA0pQWQAJ3LiPMhzXCPtxE8oyHNcIIENJUS5UU0U6OTUwMS5JUV9PVEhFUl9SRVYuRlkyMDExAQAA</t>
  </si>
  <si>
    <t>AENYDQACAAAAATEBCAAAAAUAAAABMQEAAAAKMTQ2MTY4MDE3NgMAAAACNzkCAAAAAzM1NwQAAAABMAcAAAAIOC84LzIwMTkIAAAACTMvMzEvMjAxMQkAAAABMHnRAZEyHNcItLHQyTIc1wghQ0lRLkVOWFRQQTpFTkdJLklRX1NUX0RFQlQuRlkyMDE4AQAAANtgEAACAAAABDMzNTgBCAAAAAUAAAABMQEAAAAKMTk1MTE1MjUyOQMAAAACNTACAAAABDEwNDYEAAAAATAHAAAACDgvOC8yMDE5CAAAAAoxMi8zMS8yMDE4CQAAAAEw3U0KiDIc1wja0+LKMhzXCCFDSVEuREI6UldFLklRX0VCSVRBX01BUkdJTi5GWTIwMDcBAAAAJDwGAAIAAAAHMTUuMDU2MQEIAAAABQAAAAExAQAAAAk3OTc4MTg5NDQDAAAAAjUwAgAAAAQ0NDE5BAAAAAEwBwAAAAg4LzgvMjAxOQgAAAAKMTIvMzEvMjAwNwkAAAABMDgQ+oQyHNcImHSOyzIc1wgoQ0lRLlRTRTo5NTMyLklRX1RPVEFMX0RFQlRfUkVQQUlELkZZMjAxMAEAAADIWw0AAgAAAAYtNDM0NzYBCAAAAAUAAAABMQEAAAAKMTM4NjYwMDk5OAMAAAACNzkCAAAABDIxNjYEAAAAATAHAAAACDgvOC8yMDE5CAAAAAkzLzMxLzIwMTAJAAAAATAJ3LiPMhzXCDgqlMoyHNcIJ0NJUS5UU0U6OTAyMC5JUV9DSEFOR0VfSU5WRU5UT1JZLkZZMjAxOAEAAADcZw0AAwAAAAAAOd3qijIc1wgnPKfKMhzXCCJDSVEuVFNFOjUwMjAuSVFfQURWRVJUSVNJTkcuRlkyMDEzAQAAAJcJxQYDAAAA</t>
  </si>
  <si>
    <t>AACWTlKKMhzXCMJlj8oyHNcIIUNJUS5UU0U6OTUzMS5JUV9DQVNIX0ZJTkFOLkZZMjAxMAEAAAC6Ww0AAgAAAAYtNjkzNzUBCAAAAAUAAAABMQEAAAAKMTM4Mjc2MzQ0OAMAAAACNzkCAAAABDIwMDQEAAAAATAHAAAACDgvOC8yMDE5CAAAAAkzLzMxLzIwMTAJAAAAATDm5wmQMhzXCDvwrMkyHNcIMENJUS5FTlhUUEE6RU5HSS5JUV9DQVNIX0NPTlZFUlNJT04uRlkyMDE2Li4uLkpQWQEAAADbYBAAAgAAAAotMTIuMDkxMTc2AQgAAAAFAAAAATEBAAAACjE4Nzc4OTAyNTQDAAAAAjUwAgAAAAQ0MTg0BAAAAAEwBwAAAAg4LzgvMjAxOQgAAAAKMTIvMzEvMjAxNgkAAAABMG4sxIMyHNcId/q2yzIc1wgnQ0lRLlRTRTo5NTAyLklRX01BUktFVENBUC4yMDEyLzMvMzEuSlBZAQAAAO5WDQACAAAADjExMzIwMzIuMzEwMDAyAQYAAAAFAAAAATEBAAAACjE1MTQ3MzE3NTMDAAAAAjc5AgAAAAYxMDAwNTQEAAAAATAHAAAACTMvMzEvMjAxMv2mSKsyHNcIuz9YrTMc1wgjQ0lRLlRTRTo5MDIwLklRX0JBU0lDX1dFSUdIVC5GWTIwMTQBAAAA3GcNAAIAAAAKMzk0LjUzMzg2NQBL1EeLMhzXCJMGbsoyHNcIKENJUS5UU0U6OTUzMS5JUV9UT1RBTF9ERUJUX0VRVUlUWS5GWTIwMTcBAAAAulsNAAIAAAAHNjMuNzI3MgEIAAAABQAAAAExAQAAAAoxODQ4ODc5NjkxAwAAAAI3OQIAAAAENDAzNAQAAAABMAcAAAAIOC84LzIw</t>
  </si>
  <si>
    <t>MTkIAAAACTMvMzEvMjAxNwkAAAABML+69oUyHNcIQoxjyzIc1wgZQ0lRLlRTRTo5NTAxLklRX0RPLkZZMjAwOQEAAABDWA0AAwAAAAAAedEBkTIc1wi6KMfJMhzXCCNDSVEuRU5YVFBBOkVERi5JUV9DT01NT05fUkVQLkZZMjAxNwEAAADYiAoAAgAAAAItNgEIAAAABQAAAAExAQAAAAoxOTUwMzAyMDY1AwAAAAI1MAIAAAAEMjE2NAQAAAABMAcAAAAIOC84LzIwMTkIAAAACjEyLzMxLzIwMTcJAAAAATCOX+qIMhzXCH2G1MoyHNcIJENJUS5UU0U6OTUzMi5JUV9DVVJSRU5UX1JBVElPLkZZMjAxMQEAAADIWw0AAgAAAAgxLjU5MzA5OQEIAAAABQAAAAExAQAAAAoxNDYyNzEyNTk3AwAAAAI3OQIAAAAENDAzMAQAAAABMAcAAAAIOC84LzIwMTkIAAAACTMvMzEvMjAxMQkAAAABML+69oUyHNcIDTmTyzIc1wggQ0lRLlRTRTo5NTAxLklRX1NUX0lOVkVTVC5GWTIwMTQBAAAAQ1gNAAMAAAAAAF6vvJAyHNcITmTCyTIc1wglQ0lRLkVOWFRQQTpFTkdJLklRX0dBSU5fSU5WRVNULkZZMjAxOAEAAADbYBAAAgAAAAQtMTI4AQgAAAAFAAAAATEBAAAACjE5NTExNTI1MjkDAAAAAjUwAgAAAAI2MgQAAAABMAcAAAAIOC84LzIwMTkIAAAACjEyLzMxLzIwMTgJAAAAATDdTQqIMhzXCJ1u/8oyHNcIKENJUS5UU0U6OTAyMC5JUV9UT1RBTF9MSUFCX0VRVUlUWS5GWTIwMTQBAAAA3GcNAAIAAAAHNzQyODMwMwEIAAAABQAA</t>
  </si>
  <si>
    <t>AAExAQAAAAoxNjg2NjM4MjI3AwAAAAI3OQIAAAAEMTAxMwQAAAABMAcAAAAIOC84LzIwMTkIAAAACTMvMzEvMjAxNAkAAAABMEvUR4syHNcIRkVKyjIc1wgsQ0lRLlRTRTo5NTMyLklRX05FVF9ERUJUX0VCSVREQV9DQVBFWC5GWTIwMTMBAAAAyFsNAAIAAAAINS4yMTU5NDMBCAAAAAUAAAABMQEAAAAKMTYyNTQ1NzczNwMAAAACNzkCAAAABTIzMzE0BAAAAAEwBwAAAAg4LzgvMjAxOQgAAAAJMy8zMS8yMDEzCQAAAAEwv7r2hTIc1wij3zPLMhzXCCRDSVEuREI6RU9BTi5JUV9CQVNJQ19FUFNfRVhDTC5GWTIwMDkBAAAA5uEFAAIAAAAINC40MDU3NzQBCAAAAAUAAAABMQEAAAAKMTQzNTgyNzkyNwMAAAACNTACAAAABDMwNjQEAAAAATAHAAAACDgvOC8yMDE5CAAAAAoxMi8zMS8yMDA5CQAAAAEwrTLuiTIc1wg6LXXKMhzXCCZDSVEuVFNFOjkwMjAuSVFfRklMSU5HX0NVUlJFTkNZLkZZMjAxNwEAAADcZw0AAwAAAANKUFkAOd3qijIc1wgzrdvKMhzXCB1DSVEuREI6UldFLklRX1RPVEFMX0NMLkZZMjAxNgEAAAAkPAYAAgAAAAUyODc2NgEIAAAABQAAAAExAQAAAAoxODc4MTAzOTE3AwAAAAI1MAIAAAAEMTAwOQQAAAABMAcAAAAIOC84LzIwMTkIAAAACjEyLzMxLzIwMTYJAAAAATCKN0mHMhzXCCK/7soyHNcIJ0NJUS5UU0U6OTUzMS5JUV9ORVRfSU5URVJFU1RfRVhQLkZZMjAxNQEAAAC6Ww0AAgAAAAUt</t>
  </si>
  <si>
    <t>Nzk5OAEIAAAABQAAAAExAQAAAAoxNzQ1OTE2NTQ0AwAAAAI3OQIAAAADMzY4BAAAAAEwBwAAAAg4LzgvMjAxOQgAAAAJMy8zMS8yMDE1CQAAAAEwSMECkDIc1wgnebbJMhzXCB9DSVEuRU5YVFBBOkVERi5JUV9DT01NT04uRlkyMDE2AQAAANiICgACAAAABDEwNTUBCAAAAAUAAAABMQEAAAAKMTg3NDc3MzE1NgMAAAACNTACAAAABDExMDMEAAAAATAHAAAACDgvOC8yMDE5CAAAAAoxMi8zMS8yMDE2CQAAAAEwMP3niDIc1wgExbDKMhzXCCJDSVEuRU5YVFBBOkVOR0kuSVFfT1BFUl9JTkMuRlkyMDE1AQAAANtgEAACAAAABDU3MjcBCAAAAAUAAAABMQEAAAAKMTgzMDM4Njg5MwMAAAACNTACAAAAAjIxBAAAAAEwBwAAAAg4LzgvMjAxOQgAAAAKMTIvMzEvMjAxNQkAAAABMN1NCogyHNcIIqr6yjIc1wglQ0lRLlRTRTo5NTAzLklRX09USEVSX0NMX1NVUFBMLkZZMjAxMgEAAADmVA0AAgAAAAYyNzU4ODIBCAAAAAUAAAABMQEAAAAKMTU1NTcwNDQ5NAMAAAACNzkCAAAABDEwNTcEAAAAATAHAAAACDgvOC8yMDE5CAAAAAkzLzMxLzIwMTIJAAAAATDiIr2NMhzXCNKDJsoyHNcIG0NJUS5FTlhUUEE6RURGLklRX0dQLkZZMjAxMAEAAADYiAoAAgAAAAUyODU2MgEIAAAABQAAAAExAQAAAAoxNTEyNjUzNDk0AwAAAAI1MAIAAAACMTAEAAAAATAHAAAACDgvOC8yMDE5CAAAAAoxMi8zMS8yMDEwCQAAAAEwtjIhiTIc</t>
  </si>
  <si>
    <t>1wgwsLzKMhzXCCZDSVEuVFNFOjk1MzEuSVFfT1RIRVJfTFRfQVNTRVRTLkZZMjAxMAEAAAC6Ww0AAgAAAAMzNTMBCAAAAAUAAAABMQEAAAAKMTM4Mjc2MzQ0OAMAAAACNzkCAAAABDEwNjAEAAAAATAHAAAACDgvOC8yMDE5CAAAAAkzLzMxLzIwMTAJAAAAATDm5wmQMhzXCPh09MkyHNcIJUNJUS5UU0U6OTUzMi5JUV9MVF9ERUJUX0lTU1VFRC5GWTIwMTkBAAAAyFsNAAIAAAAGMTI5MzA2AQgAAAAFAAAAATEBAAAACjE5Njk0NDcyODcDAAAAAjc5AgAAAAQyMDM0BAAAAAEwBwAAAAg4LzgvMjAxOQgAAAAJMy8zMS8yMDE5CQAAAAEw+Wy3jjIc1wi3m/vJMhzXCC9DSVEuVFNFOjk1MDIuSVFfSU1QVVRfT1BFUl9MRUFTRV9JTlRfRVhQLkZZMjAxNAEAAADuVg0AAwAAAAAAX8f3jjIc1wilJ+bJMhzXCCFDSVEuVFNFOjk1MzEuSVFfSU5DX0VRVUlUWS5GWTIwMTIBAAAAulsNAAIAAAAENDk4OQEIAAAABQAAAAExAQAAAAoxNTU2MjAwNDk3AwAAAAI3OQIAAAACNDcEAAAAATAHAAAACDgvOC8yMDE5CAAAAAkzLzMxLzIwMTIJAAAAATDm5wmQMhzXCPh09MkyHNcIJkNJUS5UU0U6OTUwMy5JUV9ORVRfREVCVF9JU1NVRUQuRlkyMDE5AQAAAOZUDQACAAAABjE1MTU0MgEIAAAABQAAAAExAQAAAAoxOTY5MzA0MTcyAwAAAAI3OQIAAAAEMjAwMwQAAAABMAcAAAAIOC84LzIwMTkIAAAACTMvMzEvMjAxOQkAAAABMAZy</t>
  </si>
  <si>
    <t>RYsyHNcIgYyWyjIc1wgkQ0lRLlRTRTo5NTAyLklRX1VOTEVWRVJFRF9GQ0YuRlkyMDE0AQAAAO5WDQADAAAAAAD73euOMhzXCFrCAsoyHNcIJUNJUS5UU0U6OTUwMy5JUV9MVF9ERUJUX0lTU1VFRC5GWTIwMDgBAAAA5lQNAAIAAAAGMzQ1OTUyAQgAAAAFAAAAATEBAAAACjEwNzM1MjI5NjADAAAAAjc5AgAAAAQyMDM0BAAAAAEwBwAAAAg4LzgvMjAxOQgAAAAJMy8zMS8yMDA4CQAAAAEwisC6jTIc1wgv0TTKMhzXCCZDSVEuVFNFOjUwMjAuSVFfTFRfREVCVF9DQVBJVEFMLkZZMjAxNwEAAACXCcUGAgAAAAczNC45MDY1AQgAAAAFAAAAATEBAAAACjE4NDgxNTgyMzkDAAAAAjc5AgAAAAQ0MTg3BAAAAAEwBwAAAAg4LzgvMjAxOQgAAAAJMy8zMS8yMDE3CQAAAAEwGpkDhTIc1wiZDavLMhzXCBxDSVEuRU5YVFBBOkVOR0kuSVFfTkkuRlkyMDA3AQAAANtgEAACAAAABjM5MjMuNQEIAAAABQAAAAExAQAAAAoxMDY4MTc1OTYzAwAAAAI1MAIAAAACMTUEAAAAATAHAAAACDgvOC8yMDE5CAAAAAoxMi8zMS8yMDA3CQAAAAEwjl/qiDIc1wiu6NbKMhzXCB9DSVEuVFNFOjk1MDEuSVFfRUJUX0VYQ0wuRlkyMDE3AQAAAENYDQACAAAABjIyMDU5MwEIAAAABQAAAAExAQAAAAoxODQ4ODc5NTk5AwAAAAI3OQIAAAABNAQAAAABMAcAAAAIOC84LzIwMTkIAAAACTMvMzEvMjAxNwkAAAABMF6vvJAyHNcIdlKvyTIc1wgo</t>
  </si>
  <si>
    <t>Q0lRLlRTRTo5NTMxLklRX0RFRl9UQVhfQVNTRVRTX0xULkZZMjAxNAEAAAC6Ww0AAgAAAAUyNjE3MQEIAAAABQAAAAExAQAAAAoxNjg2NjM3NjEwAwAAAAI3OQIAAAAEMTAyNgQAAAABMAcAAAAIOC84LzIwMTkIAAAACTMvMzEvMjAxNAkAAAABMEjBApAyHNcItrSxyTIc1wgoQ0lRLlRTRTo5MDIwLklRX0dXX0lOVEFOX0FNT1JUX0NGLkZZMjAxOAEAAADcZw0AAwAAAAAAOd3qijIc1wgByJHKMhzXCChDSVEuVFNFOjk1MzIuSVFfTUlOT1JJVFlfSU5URVJFU1QuRlkyMDEzAQAAAMhbDQACAAAABTI2NTE0AQgAAAAFAAAAATEBAAAACjE2MjU0NTc3MzcDAAAAAjc5AgAAAAQxMDUyBAAAAAEwBwAAAAg4LzgvMjAxOQgAAAAJMy8zMS8yMDEzCQAAAAEwCdy4jzIc1wilJ+bJMhzXCCVDSVEuVFNFOjk1MzIuSVFfRElMVVRfRVBTX0lOQ0wuRlkyMDA5AQAAAMhbDQACAAAACTgzLjU4NjEyNQEIAAAABQAAAAExAQAAAAoxMzg2NjAwNDc1AwAAAAI3OQIAAAABOAQAAAABMAcAAAAIOC84LzIwMTkIAAAACTMvMzEvMjAwOQkAAAABMKh7to8yHNcIUdjXyTIc1wgjQ0lRLlRTRTo5NTMxLklRX0dST1NTX01BUkdJTi5GWTIwMTcBAAAAulsNAAIAAAAHMzMuNzIyMgEIAAAABQAAAAExAQAAAAoxODQ4ODc5NjkxAwAAAAI3OQIAAAAENDA3NAQAAAABMAcAAAAIOC84LzIwMTkIAAAACTMvMzEvMjAxNwkAAAABML+69oUyHNcI</t>
  </si>
  <si>
    <t>mGg9yzIc1wgeQ0lRLlRTRTo5NTMyLklRX0lOQ19UQVguRlkyMDExAQAAAMhbDQACAAAABTMzNzI5AQgAAAAFAAAAATEBAAAACjE0NjI3MTI1OTcDAAAAAjc5AgAAAAI3NQQAAAABMAcAAAAIOC84LzIwMTkIAAAACTMvMzEvMjAxMQkAAAABMAncuI8yHNcIQEsMyjIc1wgzQ0lRLlRTRTo5NTAxLklRX0NIQU5HRV9PVEhFUl9ORVRfT1BFUl9BU1NFVFMuRlkyMDExAQAAAENYDQACAAAABzEwNDAxODMBCAAAAAUAAAABMQEAAAAKMTQ2MTY4MDE3NgMAAAACNzkCAAAABDIwNDUEAAAAATAHAAAACDgvOC8yMDE5CAAAAAkzLzMxLzIwMTEJAAAAATB50QGRMhzXCLSx0MkyHNcIJENJUS5UU0U6OTUzMS5JUV9TQUxFX0lOVEFOX0NGLkZZMjAwOQEAAAC6Ww0AAgAAAAUtNzEyMAEIAAAABQAAAAExAQAAAAoxMzgyNzYzMzc3AwAAAAI3OQIAAAAEMjAyOQQAAAABMAcAAAAIOC84LzIwMTkIAAAACTMvMzEvMjAwOQkAAAABMObnCZAyHNcItLHQyTIc1wglQ0lRLlRTRTo5MDIwLklRX0dBSU5fQVNTRVRTX0NGLkZZMjAxMQEAAADcZw0AAgAAAAU3MTQzNgEIAAAABQAAAAExAQAAAAoxNTYyNDg0NTk5AwAAAAI3OQIAAAAEMjAyNgQAAAABMAcAAAAIOC84LzIwMTkIAAAACTMvMzEvMjAxMQkAAAABMEvUR4syHNcIC+NHyjIc1wgrQ0lRLlRTRTo5NTMxLklRX01JTk9SSVRZX0lOVEVSRVNUX0lTLkZZMjAxNQEAAAC6Ww0AAgAA</t>
  </si>
  <si>
    <t>AAQtODE5AQgAAAAFAAAAATEBAAAACjE3NDU5MTY1NDQDAAAAAjc5AgAAAAI4MwQAAAABMAcAAAAIOC84LzIwMTkIAAAACTMvMzEvMjAxNQkAAAABMEjBApAyHNcIYaRryjIc1wgeQ0lRLk5ZU0U6RUQuSVFfRUJJVF9JTlQuRlkyMDE3AQAAAH8EBAACAAAACDMuNTQxMzgzAQgAAAAFAAAAATEBAAAACjE5NDYzNDE3NzQDAAAAAzE2MAIAAAAENDE4OQQAAAABMAcAAAAIOC84LzIwMTkIAAAACjEyLzMxLzIwMTcJAAAAATDo1DGEMhzXCJkNq8syHNcIIkNJUS5UU0U6OTUzMi5JUV9RVUlDS19SQVRJTy5GWTIwMTQBAAAAyFsNAAIAAAAGMS4wMjk4AQgAAAAFAAAAATEBAAAACjE2ODY2MzgwMzMDAAAAAjc5AgAAAAQ0MTIxBAAAAAEwBwAAAAg4LzgvMjAxOQgAAAAJMy8zMS8yMDE0CQAAAAEwv7r2hTIc1wgzKmHLMhzXCCJDSVEuREI6RU9BTi5JUV9UT1RBTF9FUVVJVFkuRlkyMDA5AQAAAObhBQACAAAABTQzOTg2AQgAAAAFAAAAATEBAAAACjE0MzU4Mjc5MjcDAAAAAjUwAgAAAAQxMjc1BAAAAAEwBwAAAAg4LzgvMjAxOQgAAAAKMTIvMzEvMjAwOQkAAAABMK0y7okyHNcIAsLPyjIc1wgZQ0lRLlRTRTo5NTAzLklRX0FQLkZZMjAxMgEAAADmVA0AAgAAAAYxODA0MzkBCAAAAAUAAAABMQEAAAAKMTU1NTcwNDQ5NAMAAAACNzkCAAAABDEwMTgEAAAAATAHAAAACDgvOC8yMDE5CAAAAAkzLzMxLzIwMTIJAAAAATDi</t>
  </si>
  <si>
    <t>Ir2NMhzXCPZWXcoyHNcIIENJUS5EQjpSV0UuSVFfU0FMRV9QUEVfQ0YuRlkyMDE3AQAAACQ8BgACAAAAAzIzNAEIAAAABQAAAAExAQAAAAoxOTQ5NDc5NDY2AwAAAAI1MAIAAAAEMjA0MgQAAAABMAcAAAAIOC84LzIwMTkIAAAACjEyLzMxLzIwMTcJAAAAATCKN0mHMhzXCNlc7MoyHNcIGUNJUS5EQjpSV0UuSVFfRUJJVC5GWTIwMTUBAAAAJDwGAAIAAAAEMjMwOQEIAAAABQAAAAExAQAAAAoxODMxNzU2ODQwAwAAAAI1MAIAAAADNDAwBAAAAAEwBwAAAAg4LzgvMjAxOQgAAAAKMTIvMzEvMjAxNQkAAAABMEHVRocyHNcIHjblyjIc1wghQ0lRLkRCOkVPQU4uSVFfR0FJTl9JTlZFU1QuRlkyMDEzAQAAAObhBQACAAAABDE5NzMBCAAAAAUAAAABMQEAAAAKMTcyMjkwMTcwMwMAAAACNTACAAAAAjYyBAAAAAEwBwAAAAg4LzgvMjAxOQgAAAAKMTIvMzEvMjAxMwkAAAABMOOU8IkyHNcIwwwwyjIc1wgrQ0lRLkVOWFRQQTpFTkdJLklRX0NVUlJFTlRfUE9SVF9ERUJULkZZMjAxNAEAAADbYBAAAgAAAAQ0NjkyAQgAAAAFAAAAATEBAAAACjE3NzgxNTE0NDADAAAAAjUwAgAAAAQxMjk3BAAAAAEwBwAAAAg4LzgvMjAxOQgAAAAKMTIvMzEvMjAxNAkAAAABMKXsB4gyHNcIjgCsyjIc1wgnQ0lRLlRTRTo5MDIwLklRX0VCSVREQV9DQVBFWF9JTlQuRlkyMDE5AQAAANxnDQACAAAACDMuNDEwNDA4AQgAAAAFAAAAATEB</t>
  </si>
  <si>
    <t>AAAACjE5NjkzMDQyMDMDAAAAAjc5AgAAAAQ0MTkxBAAAAAEwBwAAAAg4LzgvMjAxOQgAAAAJMy8zMS8yMDE5CQAAAAEwGpkDhTIc1wgCs2rLMhzXCCNDSVEuTllTRTpFRC5JUV9DQVNIX0lOVEVSRVNULkZZMjAxNwEAAAB/BAQAAgAAAAM3MjUBCAAAAAUAAAABMQEAAAAKMTk0NjM0MTc3NAMAAAADMTYwAgAAAAQzMDI4BAAAAAEwBwAAAAg4LzgvMjAxOQgAAAAKMTIvMzEvMjAxNwkAAAABMA5/yIYyHNcIm4ASyzIc1wguQ0lRLlRTRTo1MDIwLklRX01JTk9SSVRZX0lOVEVSRVNUX1RPVEFMLkZZMjAxMgEAAACXCcUGAgAAAAYzMDA1NDkBCAAAAAUAAAABMQEAAAAKMTU1NDk1MDc5MwMAAAACNzkCAAAABDEzMTIEAAAAATAHAAAACDgvOC8yMDE5CAAAAAkzLzMxLzIwMTIJAAAAATCWTlKKMhzXCDezncoyHNcILENJUS5FTlhUUEE6RU5HSS5JUV9UT1RBTF9ERUJUX0NBUElUQUwuRlkyMDA5AQAAANtgEAACAAAABzM5LjYzNTEBCAAAAAUAAAABMQEAAAAKMTQ0MDAyNTg3OAMAAAACNTACAAAABDQxODYEAAAAATAHAAAACDgvOC8yMDE5CAAAAAoxMi8zMS8yMDA5CQAAAAEwOBD6hDIc1wh5hqHLMhzXCB9DSVEuTllTRTpFRC5JUV9MVF9JTlZFU1QuRlkyMDE2AQAAAH8EBAACAAAABDE2NDgBCAAAAAUAAAABMQEAAAAKMTk0NjM0MTc3MwMAAAADMTYwAgAAAAQxMDU0BAAAAAEwBwAAAAg4LzgvMjAxOQgAAAAKMTIv</t>
  </si>
  <si>
    <t>MzEvMjAxNgkAAAABMA5/yIYyHNcIdXpQyzIc1wgrQ0lRLkRCOkVPQU4uSVFfTkVUX0RFQlRfRUJJVERBX0NBUEVYLkZZMjAxMQEAAADm4QUAAwAAAAJOTQEIAAAABQAAAAExAQAAAAoxNTkyMjIxMDE2AwAAAAI1MAIAAAAFMjMzMTQEAAAAATAHAAAACDgvOC8yMDE5CAAAAAoxMi8zMS8yMDExCQAAAAEwGpkDhTIc1wgsJ4DLMhzXCCRDSVEuVFNFOjUwMjAuSVFfQ0FTSF9JTlRFUkVTVC5GWTIwMDkBAAAAlwnFBgMAAAAAAJZOUooyHNcIon1kyjIc1wgrQ0lRLkVOWFRQQTpFREYuSVFfVE9UQUxfREVCVF9DQVBJVEFMLkZZMjAwOQEAAADYiAoAAgAAAAc2MC44NDM3AQgAAAAFAAAAATEBAAAACjE0ODkwNzM1OTADAAAAAjUwAgAAAAQ0MTg2BAAAAAEwBwAAAAg4LzgvMjAxOQgAAAAKMTIvMzEvMjAwOQkAAAABMBqZA4UyHNcIjHGtyzIc1wgkQ0lRLkVOWFRQQTpFTkdJLklRX0NPTU1PTl9SRVAuRlkyMDE2AQAAANtgEAACAAAAAy0yMAEIAAAABQAAAAExAQAAAAoxODc3ODkwMjU0AwAAAAI1MAIAAAAEMjE2NAQAAAABMAcAAAAIOC84LzIwMTkIAAAACjEyLzMxLzIwMTYJAAAAATDdTQqIMhzXCD8ns8oyHNcIKENJUS5FTlhUUEE6RU5HSS5JUV9DQVBJVEFMX0xFQVNFUy5GWTIwMTQBAAAA22AQAAIAAAADNDIzAQgAAAAFAAAAATEBAAAACjE3NzgxNTE0NDADAAAAAjUwAgAAAAQxMTgzBAAAAAEwBwAAAAg4Lzgv</t>
  </si>
  <si>
    <t>MjAxOQgAAAAKMTIvMzEvMjAxNAkAAAABMKXsB4gyHNcI2GKuyjIc1wgkQ0lRLlRTRTo1MDIwLklRX1VOTEVWRVJFRF9GQ0YuRlkyMDEzAQAAAJcJxQYCAAAACy0xNzA3OTEuMTI1AQgAAAAFAAAAATEBAAAACjE2MjU0NTc1OTYDAAAAAjc5AgAAAAQ0NDIzBAAAAAEwBwAAAAg4LzgvMjAxOQgAAAAJMy8zMS8yMDEzCQAAAAEwlk5SijIc1whGRUrKMhzXCB9DSVEuVFNFOjk1MDIuSVFfRUJUX0VYQ0wuRlkyMDA4AQAAAO5WDQACAAAABjEyMzM4NwEIAAAABQAAAAExAQAAAAoxMDU4OTE0OTg1AwAAAAI3OQIAAAABNAQAAAABMAcAAAAIOC84LzIwMTkIAAAACTMvMzEvMjAwOAkAAAABMPlst44yHNcIbjn5yTIc1wguQ0lRLlRTRTo5NTAyLklRX1RPVEFMX0RFQlRfRUJJVERBX0NBUEVYLkZZMjAxNgEAAADuVg0AAgAAAAkxMC4xNDgwNDEBCAAAAAUAAAABMQEAAAAKMTc5ODg5NTAwMQMAAAACNzkCAAAABTIzMzEzBAAAAAEwBwAAAAg4LzgvMjAxOQgAAAAJMy8zMS8yMDE2CQAAAAEwFJBghTIc1wjAYnvLMhzXCCNDSVEuVFNFOjkwMjAuSVFfQkFTSUNfV0VJR0hULkZZMjAxMgEAAADcZw0AAgAAAAozOTUuNDEwOTA5AEvUR4syHNcIW6GKyjIc1wglQ0lRLlRTRTo5NTMxLklRX1BST1ZfQkFEX0RFQlRTLkZZMjAxMgEAAAC6Ww0AAwAAAAAA5ucJkDIc1wgR7OrJMhzXCCRDSVEuREI6UldFLklRX09USEVSX0xUX0FT</t>
  </si>
  <si>
    <t>U0VUUy5GWTIwMTIBAAAAJDwGAAIAAAAENDc5MQEIAAAABQAAAAExAQAAAAoxNjYxNDExNzk0AwAAAAI1MAIAAAAEMTA2MAQAAAABMAcAAAAIOC84LzIwMTkIAAAACjEyLzMxLzIwMTIJAAAAATDQeNOHMhzXCJ766coyHNcIG0NJUS5UU0U6OTUzMi5JUV9BUElDLkZZMjAxMAEAAADIWw0AAgAAAAUxOTQ4MgEIAAAABQAAAAExAQAAAAoxMzg2NjAwOTk4AwAAAAI3OQIAAAAEMTA4NAQAAAABMAcAAAAIOC84LzIwMTkIAAAACTMvMzEvMjAxMAkAAAABMAncuI8yHNcIW07tyTIc1wgiQ0lRLkVOWFRQQTpFREYuSVFfTklfTUFSR0lOLkZZMjAxNwEAAADYiAoAAgAAAAY0Ljg4OTYBCAAAAAUAAAABMQEAAAAKMTk1MDMwMjA2NQMAAAACNTACAAAABDQwOTQEAAAAATAHAAAACDgvOC8yMDE5CAAAAAoxMi8zMS8yMDE3CQAAAAEwOBD6hDIc1wh5hqHLMhzXCCRDSVEuVFNFOjk1MDEuSVFfTUFSS0VUQ0FQLjIwMTIvMDMvMzEBAAAAQ1gNAAIAAAANMzMzMzE5LjQwNjk5MgEGAAAABQAAAAExAQAAAAoxNTE1MDk4NDUwAwAAAAI3OQIAAAAGMTAwMDU0BAAAAAEwBwAAAAkzLzMxLzIwMTL9pkirMhzXCEEhvssyHNcIJENJUS5FTlhUUEE6RU5HSS5JUV9DQVNIX0ZJTkFOLkZZMjAxMgEAAADbYBAAAgAAAAUtODMyMQEIAAAABQAAAAExAQAAAAoxNjYwNzQ0NDIwAwAAAAI1MAIAAAAEMjAwNAQAAAABMAcAAAAIOC84LzIwMTkI</t>
  </si>
  <si>
    <t>AAAACjEyLzMxLzIwMTIJAAAAATA6lVaIMhzXCNhirsoyHNcIIUNJUS5UU0U6OTAyMC5JUV9JTkNfRVFVSVRZLkZZMjAxOAEAAADcZw0AAgAAAAQ1MTQxAQgAAAAFAAAAATEBAAAACjE4OTQzMTU0MjcDAAAAAjc5AgAAAAI0NwQAAAABMAcAAAAIOC84LzIwMTkIAAAACTMvMzEvMjAxOAkAAAABMDnd6ooyHNcIN7OdyjIc1wgjQ0lRLlRTRTo5NTAzLklRX1RPVEFMX0VRVUlUWS5GWTIwMTEBAAAA5lQNAAIAAAAHMTgzMjQxNQEIAAAABQAAAAExAQAAAAoxNDYxNjgwMjQ0AwAAAAI3OQIAAAAEMTI3NQQAAAABMAcAAAAIOC84LzIwMTkIAAAACTMvMzEvMjAxMQkAAAABMOIivY0yHNcIwwwwyjIc1wgqQ0lRLlRTRTo5NTMyLklRX1RPVEFMX0NPTU1PTl9FUVVJVFkuRlkyMDE5AQAAAMhbDQACAAAABzEwMDQzMzkBCAAAAAUAAAABMQEAAAAKMTk2OTQ0NzI4NwMAAAACNzkCAAAABDEwMDYEAAAAATAHAAAACDgvOC8yMDE5CAAAAAkzLzMxLzIwMTkJAAAAATD5bLeOMhzXCLeb+8kyHNcII0NJUS5OWVNFOkVELklRX0VCSVREQS5GWTIwMDkuLi4uSlBZAQAAAH8EBAACAAAACTI1MDM5OC42NQEIAAAABQAAAAExAQAAAAoxNTIzMTY5ODczAwAAAAI3OQIAAAAENDA1MQQAAAABMAcAAAAIOC84LzIwMTkIAAAACjEyLzMxLzIwMDkJAAAAATBuLMSDMhzXCHf6tssyHNcIJ0NJUS5UU0U6OTUwMy5JUV9NQVJLRVRDQVAuMjAx</t>
  </si>
  <si>
    <t>NS8zLzMxLkpQWQEAAADmVA0AAgAAAA4xMDI0NDExLjczMjcxNAEGAAAABQAAAAExAQAAAAoxNzE4ODg0NDY1AwAAAAI3OQIAAAAGMTAwMDU0BAAAAAEwBwAAAAkzLzMxLzIwMTX9pkirMhzXCLs/WK0zHNcIHUNJUS4uSVFfTUlOT1JJVFlfSU5URVJFU1RfSVMuBQAAAAEAAAAIAAAAFChJbnZhbGlkIElkZW50aWZpZXIpz5cSsjIc1wjPlxKyMhzXCCFDSVEuVFNFOjk1MzIuSVFfQ09NTU9OX1JFUC5GWTIwMTgBAAAAyFsNAAMAAAAAAPlst44yHNcIasXjyTIc1wgrQ0lRLkRCOkVPQU4uSVFfSU1QVVRfT1BFUl9MRUFTRV9ERVBSLkZZMjAxNAEAAADm4QUAAgAAAActMTAuNTI2AQgAAAAFAAAAATEBAAAACjE3Nzk4NTMyMTMDAAAAAjUwAgAAAAUyMTY3MwQAAAABMAcAAAAIOC84LzIwMTkIAAAACjEyLzMxLzIwMTQJAAAAATA8aFqJMhzXCO9TfMoyHNcII0NJUS5UU0U6OTUwMy5JUV9QRV9FWENMLi4yMDEwLzAzLzMxAQAAAOZUDQACAAAACTEwLjcyMzIzOQEHAAAABQAAAAExAQAAAAoxMzIxNDEzNjYxAwAAAAEwAgAAAAYxMDAwMjcEAAAAATAHAAAACTMvMzEvMjAxMAgAAAAJMy8zMS8yMDEwEzGEpjIc1wgaBaHJMhzXCB9DSVEuVFNFOjk1MDEuSVFfVFJFQVNVUlkuRlkyMDA5AQAAAENYDQACAAAABS03NzY0AQgAAAAFAAAAATEBAAAACjE0MDU2MDY0NjQDAAAAAjc5AgAAAAQxMjQ4BAAAAAEwBwAAAAg4Lzgv</t>
  </si>
  <si>
    <t>MjAxOQgAAAAJMy8zMS8yMDA5CQAAAAEwedEBkTIc1wjxFrTJMhzXCCJDSVEuVFNFOjk1MzIuSVFfREFfU1VQUExfQ0YuRlkyMDExAQAAAMhbDQACAAAABjEwMzY2NQEIAAAABQAAAAExAQAAAAoxNDYyNzEyNTk3AwAAAAI3OQIAAAAEMjE3MQQAAAABMAcAAAAIOC84LzIwMTkIAAAACTMvMzEvMjAxMQkAAAABMAncuI8yHNcIW07tyTIc1wgdQ0lRLkVOWFRQQTpFTkdJLklRX0NJUC5GWTIwMTgBAAAA22AQAAIAAAAENTQ2OQEIAAAABQAAAAExAQAAAAoxOTUxMTUyNTI5AwAAAAI1MAIAAAAEMzAzMwQAAAABMAcAAAAIOC84LzIwMTkIAAAACjEyLzMxLzIwMTgJAAAAATDdTQqIMhzXCALCz8oyHNcII0NJUS5EQjpSV0UuSVFfR0FJTl9BU1NFVFNfQ0YuRlkyMDExAQAAACQ8BgACAAAABC0zNjQBCAAAAAUAAAABMQEAAAAKMTU5MTk4NDkyNQMAAAACNTACAAAABDIwMjYEAAAAATAHAAAACDgvOC8yMDE5CAAAAAoxMi8zMS8yMDExCQAAAAEw0HjThzIc1wie+unKMhzXCB9DSVEuREI6RU9BTi5JUV9PVEhFUl9SRVYuRlkyMDEyAQAAAObhBQADAAAAAADjlPCJMhzXCLLumMoyHNcIK0NJUS5UU0U6NTAyMC5JUV9SRVRVUk5fQ09NTU9OX0VRVUlUWS5GWTIwMTABAAAAlwnFBgMAAAAAABqZA4UyHNcIQoxjyzIc1wgeQ0lRLlRTRTo5NTAyLklRX0lOQ19UQVguRlkyMDE1AQAAAO5WDQACAAAABTQyODQxAQgAAAAFAAAA</t>
  </si>
  <si>
    <t>ATEBAAAACjE3NTgyMzcxNjkDAAAAAjc5AgAAAAI3NQQAAAABMAcAAAAIOC84LzIwMTkIAAAACTMvMzEvMjAxNQkAAAABMPvd644yHNcIt5v7yTIc1wgmQ0lRLlRTRTo1MDIwLklRX0xUX0RFQlRfQ0FQSVRBTC5GWTIwMTEBAAAAlwnFBgIAAAAHMjcuOTQ1MwEIAAAABQAAAAExAQAAAAoxNDYxNjgwMjIyAwAAAAI3OQIAAAAENDE4NwQAAAABMAcAAAAIOC84LzIwMTkIAAAACTMvMzEvMjAxMQkAAAABMBqZA4UyHNcIjWVcyzIc1wgmQ0lRLlRTRTo5NTMyLklRX0FTU0VUX1dSSVRFRE9XTi5GWTIwMTQBAAAAyFsNAAIAAAAGLTMwMTM4AQgAAAAFAAAAATEBAAAACjE2ODY2MzgwMzMDAAAAAjc5AgAAAAIzMgQAAAABMAcAAAAIOC84LzIwMTkIAAAACTMvMzEvMjAxNAkAAAABMAncuI8yHNcI35zcyTIc1wgsQ0lRLkVOWFRQQTpFTkdJLklRX0RBWVNfSU5WRU5UT1JZX09VVC5GWTIwMTUBAAAA22AQAAIAAAAJNDIuMjQwMzU1AQgAAAAFAAAAATEBAAAACjE4MzAzODY4OTMDAAAAAjUwAgAAAAQ0MDM1BAAAAAEwBwAAAAg4LzgvMjAxOQgAAAAKMTIvMzEvMjAxNQkAAAABMDgQ+oQyHNcIjHGtyzIc1wgkQ0lRLlRTRTo5NTAxLklRX0VCSVREQV9NQVJHSU4uRlkyMDEwAQAAAENYDQACAAAABTIxLjU1AQgAAAAFAAAAATEBAAAACjE0MDU2MDk2MDkDAAAAAjc5AgAAAAQ0MDQ3BAAAAAEwBwAAAAg4LzgvMjAxOQgAAAAJ</t>
  </si>
  <si>
    <t>My8zMS8yMDEwCQAAAAEwPwvmhTIc1wjOyj/LMhzXCChDSVEuVFNFOjk1MzEuSVFfREVGX1RBWF9BU1NFVFNfTFQuRlkyMDEyAQAAALpbDQACAAAABTM1MDYwAQgAAAAFAAAAATEBAAAACjE1NTYyMDA0OTcDAAAAAjc5AgAAAAQxMDI2BAAAAAEwBwAAAAg4LzgvMjAxOQgAAAAJMy8zMS8yMDEyCQAAAAEw5ucJkDIc1wjqE9PJMhzXCCBDSVEuRU5YVFBBOkVERi5JUV9SQVdfSU5WLkZZMjAxMQEAAADYiAoAAgAAAAUxMjkwNgEIAAAABQAAAAExAQAAAAoxNTg3NzcyMjIzAwAAAAI1MAIAAAAEMzE3MQQAAAABMAcAAAAIOC84LzIwMTkIAAAACjEyLzMxLzIwMTEJAAAAATC2MiGJMhzXCDCwvMoyHNcIJkNJUS5UU0U6OTUzMS5JUV9GSUxJTkdfQ1VSUkVOQ1kuRlkyMDE4AQAAALpbDQADAAAAA0pQWQBhIwWQMhzXCNuJ6MkyHNcIJUNJUS5UU0U6OTAyMC5JUV9CQVNJQ19FUFNfRVhDTC5GWTIwMTABAAAA3GcNAAIAAAADMzAzAQgAAAAFAAAAATEBAAAACjE1NjI0ODQ1NDEDAAAAAjc5AgAAAAQzMDY0BAAAAAEwBwAAAAg4LzgvMjAxOQgAAAAJMy8zMS8yMDEwCQAAAAEwBnJFizIc1wi4lTnKMhzXCCBDSVEuREI6UldFLklRX0dBSU5fQVNTRVRTLkZZMjAxNwEAAAAkPAYAAgAAAAI1NwEIAAAABQAAAAExAQAAAAoxOTQ5NDc5NDY2AwAAAAI1MAIAAAACNTYEAAAAATAHAAAACDgvOC8yMDE5CAAAAAoxMi8zMS8yMDE3</t>
  </si>
  <si>
    <t>CQAAAAEwijdJhzIc1wie+unKMhzXCCVDSVEuVFNFOjk1MDMuSVFfUFJPVl9CQURfREVCVFMuRlkyMDE3AQAAAOZUDQADAAAAAAAGckWLMhzXCKOSWMoyHNcIGUNJUS5UU0U6OTUwMS5JUV9OSS5GWTIwMTcBAAAAQ1gNAAIAAAAGMTMyODEwAQgAAAAFAAAAATEBAAAACjE4NDg4Nzk1OTkDAAAAAjc5AgAAAAIxNQQAAAABMAcAAAAIOC84LzIwMTkIAAAACTMvMzEvMjAxNwkAAAABMF6vvJAyHNcI9g8RyjIc1wglQ0lRLlRTRTo5NTMxLklRX0RJTFVUX0VQU19JTkNMLkZZMjAxMgEAAAC6Ww0AAgAAAAk4OC40NzQzMjYBCAAAAAUAAAABMQEAAAAKMTU1NjIwMDQ5NwMAAAACNzkCAAAAATgEAAAAATAHAAAACDgvOC8yMDE5CAAAAAkzLzMxLzIwMTIJAAAAATDm5wmQMhzXCLb0WsoyHNcIJkNJUS5UU0U6OTUwMy5JUV9ORVRfREVCVF9FQklUREEuRlkyMDA4AQAAAOZUDQACAAAACDUuMDIwMDYyAQgAAAAFAAAAATEBAAAACjEwNzM1MjI5NjADAAAAAjc5AgAAAAQ0MTkzBAAAAAEwBwAAAAg4LzgvMjAxOQgAAAAJMy8zMS8yMDA4CQAAAAEwFJBghTIc1wjOyj/LMhzXCCBDSVEuVFNFOjUwMjAuSVFfUEFSVF9USU1FLkZZMjAxNAEAAACXCcUGAwAAAAAAlk5SijIc1wiy7pjKMhzXCBlDSVEuVFNFOjk1MDMuSVFfQVAuRlkyMDE0AQAAAOZUDQACAAAABjE5OTUzOAEIAAAABQAAAAExAQAAAAoxNjg2NjM3NzE3AwAAAAI3</t>
  </si>
  <si>
    <t>OQIAAAAEMTAxOAQAAAABMAcAAAAIOC84LzIwMTkIAAAACTMvMzEvMjAxNAkAAAABMOIivY0yHNcIZr8hyjIc1wgfQ0lRLlRTRTo5NTAzLklRX05FVF9ERUJULkZZMjAxMAEAAADmVA0AAgAAAAczMzEzMjY0AQgAAAAFAAAAATEBAAAACjEzODI2NjEyNjYDAAAAAjc5AgAAAAQ0MzY0BAAAAAEwBwAAAAg4LzgvMjAxOQgAAAAJMy8zMS8yMDEwCQAAAAEw4iK9jTIc1wiBjJbKMhzXCCJDSVEuVFNFOjk1MzEuSVFfR0FJTl9JTlZFU1QuRlkyMDEzAQAAALpbDQACAAAABDQ1MTABCAAAAAUAAAABMQEAAAAKMTYyNTQ1NzUzMgMAAAACNzkCAAAAAjYyBAAAAAEwBwAAAAg4LzgvMjAxOQgAAAAJMy8zMS8yMDEzCQAAAAEw5ucJkDIc1wgnebbJMhzXCChDSVEuRU5YVFBBOkVOR0kuSVFfRElMVVRfRVBTX0VYQ0wuRlkyMDA3AQAAANtgEAACAAAABDMuMTkBCAAAAAUAAAABMQEAAAAKMTA2ODE3NTk2MwMAAAACNTACAAAAAzE0MgQAAAABMAcAAAAIOC84LzIwMTkIAAAACjEyLzMxLzIwMDcJAAAAATCOX+qIMhzXCKzl9coyHNcIIkNJUS5UU0U6OTUzMS5JUV9BRFZFUlRJU0lORy5GWTIwMDkBAAAAulsNAAMAAAAAAObnCZAyHNcItvRayjIc1wgmQ0lRLk5ZU0U6RUQuSVFfVE9UQUxfUkVWLkZZMjAxNi4uLi5KUFkBAAAAfwQEAAIAAAAKMTQwOTc1Ni4yNQEIAAAABQAAAAExAQAAAAoxOTQ2MzQxNzczAwAAAAI3OQIAAAAC</t>
  </si>
  <si>
    <t>MjgEAAAAATAHAAAACDgvOC8yMDE5CAAAAAoxMi8zMS8yMDE2CQAAAAEw6NQxhDIc1wh3+rbLMhzXCCFDSVEuVFNFOjk1MDMuSVFfU0dBX01BUkdJTi5GWTIwMTkBAAAA5lQNAAMAAAAAABSQYIUyHNcIaXdvyzIc1wgrQ0lRLlRTRTo1MDIwLklRX01JTk9SSVRZX0lOVEVSRVNUX0NGLkZZMjAxMgEAAACXCcUGAwAAAAAAlk5SijIc1whGRUrKMhzXCChDSVEuVFNFOjkwMjAuSVFfTUlOT1JJVFlfSU5URVJFU1QuRlkyMDEzAQAAANxnDQACAAAABTE3NTI3AQgAAAAFAAAAATEBAAAACjE2MjM5NDE3MjYDAAAAAjc5AgAAAAQxMDUyBAAAAAEwBwAAAAg4LzgvMjAxOQgAAAAJMy8zMS8yMDEzCQAAAAEwS9RHizIc1wi4lTnKMhzXCChDSVEuRU5YVFBBOkVOR0kuSVFfUkVUVVJOX0NBUElUQUwuRlkyMDEwAQAAANtgEAACAAAABjQuODQ3MQEIAAAABQAAAAExAQAAAAoxNTMwOTkxMDk0AwAAAAI1MAIAAAAENDM2MwQAAAABMAcAAAAIOC84LzIwMTkIAAAACjEyLzMxLzIwMTAJAAAAATA4EPqEMhzXCFgSjMsyHNcIJUNJUS5UU0U6OTUzMi5JUV9TUEVDSUFMX0RJVl9DRi5GWTIwMTABAAAAyFsNAAMAAAAAAAncuI8yHNcIANqkyjIc1wgjQ0lRLlRTRTo5NTMyLklRX1RPVEFMX0FTU0VUUy5GWTIwMTkBAAAAyFsNAAIAAAAHMjAyOTcyMgEIAAAABQAAAAExAQAAAAoxOTY5NDQ3Mjg3AwAAAAI3OQIAAAAEMTAwNwQAAAAB</t>
  </si>
  <si>
    <t>MAcAAAAIOC84LzIwMTkIAAAACTMvMzEvMjAxOQkAAAABMPlst44yHNcIFOkJyjIc1wgfQ0lRLkRCOkVPQU4uSVFfQlVJTERJTkdTLkZZMjAwNwEAAADm4QUAAgAAAAQ5MTQ0AQgAAAAFAAAAATEBAAAACTgwNTQyMDk3NAMAAAACNTACAAAABDMwMjMEAAAAATAHAAAACDgvOC8yMDE5CAAAAAoxMi8zMS8yMDA3CQAAAAEwDhY4ijIc1wjCZY/KMhzXCCBDSVEuVFNFOjk1MzIuSVFfTUFDSElORVJZLkZZMjAwOAEAAADIWw0AAwAAAAAAqHu2jzIc1whR2NfJMhzXCB5DSVEuVFNFOjk1MzIuSVFfUkFXX0lOVi5GWTIwMTYBAAAAyFsNAAIAAAAFNDU0NzkBCAAAAAUAAAABMQEAAAAKMTc5OTI0MzM3MwMAAAACNzkCAAAABDMxNzEEAAAAATAHAAAACDgvOC8yMDE5CAAAAAkzLzMxLzIwMTYJAAAAATD5bLeOMhzXCPD6HMoyHNcIKkNJUS5EQjpSV0UuSVFfREVCVF9FUVVJVl9PUEVSX0xFQVNFLkZZMjAxOAEAAAAkPAYAAgAAAAMzODQBCAAAAAUAAAABMQEAAAAKMTk0OTQ3OTQ2OAMAAAACNTACAAAABTIxNjcxBAAAAAEwBwAAAAg4LzgvMjAxOQgAAAAKMTIvMzEvMjAxOAkAAAABMIo3SYcyHNcI50f4yjIc1wgeQ0lRLlRTRTo5NTAxLklRX1JBV19JTlYuRlkyMDE1AQAAAENYDQACAAAABjIwNTIzMwEIAAAABQAAAAExAQAAAAoxNzQ1NTI3ODM5AwAAAAI3OQIAAAAEMzE3MQQAAAABMAcAAAAIOC84LzIwMTkIAAAACTMv</t>
  </si>
  <si>
    <t>MzEvMjAxNQkAAAABMF6vvJAyHNcItvRayjIc1wgmQ0lRLlRTRTo5NTMyLklRX0lOVkVTVF9MT0FOU19DRi5GWTIwMDkBAAAAyFsNAAIAAAAFLTI3NDEBCAAAAAUAAAABMQEAAAAKMTM4NjYwMDQ3NQMAAAACNzkCAAAABDIwMzIEAAAAATAHAAAACDgvOC8yMDE5CAAAAAkzLzMxLzIwMDkJAAAAATAJ3LiPMhzXCOYA38kyHNcII0NJUS5UU0U6OTUwMy5JUV9FQklUQV9NQVJHSU4uRlkyMDA5AQAAAOZUDQACAAAABTEuMTEzAQgAAAAFAAAAATEBAAAACjEzODI2NjEwODADAAAAAjc5AgAAAAQ0NDE5BAAAAAEwBwAAAAg4LzgvMjAxOQgAAAAJMy8zMS8yMDA5CQAAAAEwFJBghTIc1wiNZVzLMhzXCB1DSVEuRU5YVFBBOkVERi5JUV9OUFBFLkZZMjAxMwEAAADYiAoAAgAAAAYxMjA4MDcBCAAAAAUAAAABMQEAAAAKMTcyOTk1NTQyOQMAAAACNTACAAAABDEwMDQEAAAAATAHAAAACDgvOC8yMDE5CAAAAAoxMi8zMS8yMDEzCQAAAAEwD5UjiTIc1widbv/KMhzXCCVDSVEuRU5YVFBBOkVERi5JUV9CQVNJQ19XRUlHSFQuRlkyMDE4AQAAANiICgACAAAACzI5NjguMzI3NDczAI5f6ogyHNcIVJ6pyjIc1wgiQ0lRLlRTRTo5MDIwLklRX0VCSVRfTUFSR0lOLkZZMjAwOQEAAADcZw0AAgAAAAcxNi4wMzg0AQgAAAAFAAAAATEBAAAACjEzNzc5MTA5MjMDAAAAAjc5AgAAAAQ0MDUzBAAAAAEwBwAAAAg4LzgvMjAxOQgAAAAJ</t>
  </si>
  <si>
    <t>My8zMS8yMDA5CQAAAAEwkvBihTIc1wiNZVzLMhzXCBVDSVEuMC5JUV9CRVRBXzFZUi4jTkEFAAAAAAAAAAgAAAAOKEludmFsaWQgRGF0ZSnJHMaGMhzXCPI7dMsyHNcIIENJUS5UU0U6OTUwMy5JUV9ESVZfU0hBUkUuRlkyMDE1AQAAAOZUDQADAAAAAACDEUOLMhzXCHsbYsoyHNcIJ0NJUS5UU0U6OTUzMi5JUV9DRk9fQ1VSUkVOVF9MSUFCLkZZMjAxNwEAAADIWw0AAgAAAAcwLjU2NzM2AQgAAAAFAAAAATEBAAAACjE4NDkwMjY3MDcDAAAAAjc5AgAAAAQ0MTg1BAAAAAEwBwAAAAg4LzgvMjAxOQgAAAAJMy8zMS8yMDE3CQAAAAEwv7r2hTIc1wh/8UbLMhzXCCZDSVEuVFNFOjk1MDMuSVFfRUZGRUNUX1RBWF9SQVRFLkZZMjAxMwEAAADmVA0AAwAAAAJOTQEIAAAABQAAAAExAQAAAAoxNjI1OTc1MTgzAwAAAAI3OQIAAAAENDM3NgQAAAABMAcAAAAIOC84LzIwMTkIAAAACTMvMzEvMjAxMwkAAAABMOIivY0yHNcIwwwwyjIc1wggQ0lRLlRTRTo5NTAyLklRX1NUX0lOVkVTVC5GWTIwMTMBAAAA7lYNAAIAAAAGNTE1MDQyAQgAAAAFAAAAATEBAAAACjE2MjU0NTc2NTQDAAAAAjc5AgAAAAQxMDY5BAAAAAEwBwAAAAg4LzgvMjAxOQgAAAAJMy8zMS8yMDEzCQAAAAEwX8f3jjIc1whawgLKMhzXCCZDSVEuRU5YVFBBOkVERi5JUV9DVVJSRU5UX1JBVElPLkZZMjAwOQEAAADYiAoAAgAAAAgxLjA0NTU5OQEIAAAA</t>
  </si>
  <si>
    <t>BQAAAAExAQAAAAoxNDg5MDczNTkwAwAAAAI1MAIAAAAENDAzMAQAAAABMAcAAAAIOC84LzIwMTkIAAAACjEyLzMxLzIwMDkJAAAAATAamQOFMhzXCKzrhMsyHNcIJENJUS5EQjpSV0UuSVFfQVNTRVRfV1JJVEVET1dOLkZZMjAxNQEAAAAkPAYAAgAAAAQtNjEwAQgAAAAFAAAAATEBAAAACjE4MzE3NTY4NDADAAAAAjUwAgAAAAIzMgQAAAABMAcAAAAIOC84LzIwMTkIAAAACjEyLzMxLzIwMTUJAAAAATBB1UaHMhzXCKzl9coyHNcII0NJUS5EQjpSV0UuSVFfTFRfREVCVF9FUVVJVFkuRlkyMDA3AQAAACQ8BgACAAAABzY4LjUzMTIBCAAAAAUAAAABMQEAAAAJNzk3ODE4OTQ0AwAAAAI1MAIAAAAENDA4NQQAAAABMAcAAAAIOC84LzIwMTkIAAAACjEyLzMxLzIwMDcJAAAAATA4EPqEMhzXCPmsqMsyHNcIJ0NJUS5EQjpFT0FOLklRX1RPVEFMX0RFQlRfSVNTVUVELkZZMjAwOAEAAADm4QUAAgAAAAUyMjk3NgEIAAAABQAAAAExAQAAAAoxMzM4MDU5OTI0AwAAAAI1MAIAAAAEMjE2MQQAAAABMAcAAAAIOC84LzIwMTkIAAAACjEyLzMxLzIwMDgJAAAAATCtMu6JMhzXCFuhisoyHNcII0NJUS5EQjpSV0UuSVFfU1RfREVCVF9SRVBBSUQuRlkyMDE4AQAAACQ8BgADAAAAAACKN0mHMhzXCCK/7soyHNcIK0NJUS5EQjpFT0FOLklRX0lNUFVUX09QRVJfTEVBU0VfREVQUi5GWTIwMTIBAAAA5uEFAAIAAAAJNTAuODkw</t>
  </si>
  <si>
    <t>MDMyAQgAAAAFAAAAATEBAAAACjE2NjI4NjIwNDIDAAAAAjUwAgAAAAUyMTY3MwQAAAABMAcAAAAIOC84LzIwMTkIAAAACjEyLzMxLzIwMTIJAAAAATDjlPCJMhzXCA3LcsoyHNcIKENJUS5UU0U6OTUzMi5JUV9UT1RBTF9ESVZfUEFJRF9DRi5GWTIwMTMBAAAAyFsNAAIAAAAGLTE2NjU2AQgAAAAFAAAAATEBAAAACjE2MjU0NTc3MzcDAAAAAjc5AgAAAAQyMDIyBAAAAAEwBwAAAAg4LzgvMjAxOQgAAAAJMy8zMS8yMDEzCQAAAAEwCdy4jzIc1wgR7OrJMhzXCBxDSVEuTllTRTpFRC5JUV9DT01NT04uRlkyMDEyAQAAAH8EBAACAAAAAjMyAQgAAAAFAAAAATEBAAAACjE3MTk4NTQ5NTMDAAAAAzE2MAIAAAAEMTEwMwQAAAABMAcAAAAIOC84LzIwMTkIAAAACjEyLzMxLzIwMTIJAAAAATBwpO6GMhzXCKzl9coyHNcIJUNJUS5UU0U6NTAyMC5JUV9SRVRVUk5fQ0FQSVRBTC5GWTIwMDkBAAAAlwnFBgMAAAAAABqZA4UyHNcIjWVcyzIc1wgmQ0lRLkVOWFRQQTpFREYuSVFfT1RIRVJfTElBQl9MVC5GWTIwMDcBAAAA2IgKAAIAAAAFNzQ2ODMBCAAAAAUAAAABMQEAAAAJOTcxNDc5Njk2AwAAAAI1MAIAAAAEMTA2MgQAAAABMAcAAAAIOC84LzIwMTkIAAAACjEyLzMxLzIwMDcJAAAAATCfylyJMhzXCP39ysoyHNcIMENJUS5UU0U6OTUzMS5JUV9UT1RBTF9PVVRTVEFORElOR19CU19EQVRFLkZZMjAxNAEAAAC6Ww0A</t>
  </si>
  <si>
    <t>AgAAAAg1MDIuMjQzNAEEAAAABQAAAAE1AQAAAAoxNjg2NjM3NjEwAgAAAAUyNDE1MgYAAAABMEjBApAyHNcIUdjXyTIc1wgUQ0lRLjAuSVFfREFfU1VQUEwuRlkFAAAAAAAAAAgAAAAVKEludmFsaWQgVGltZSBQZXJpb2QpyRzGhjIc1wis64TLMhzXCCVDSVEuVFNFOjUwMjAuSVFfTkVUX1JFTlRBTF9FWFAuRlkyMDE4AQAAAJcJxQYDAAAAAAAk8TCKMhzXCG8YgcoyHNcIIUNJUS5UU0U6OTUwMy5JUV9FQVJOSU5HX0NPLkZZMjAxNQEAAADmVA0AAgAAAActMTQ4MDU4AQgAAAAFAAAAATEBAAAACjE3NDU5MTY2MDIDAAAAAjc5AgAAAAE3BAAAAAEwBwAAAAg4LzgvMjAxOQgAAAAJMy8zMS8yMDE1CQAAAAEwgxFDizIc1whmvyHKMhzXCCpDSVEuVFNFOjUwMjAuSVFfSU5URVJFU1RfSU5WRVNUX0lOQy5GWTIwMTEBAAAAlwnFBgIAAAAFMjM4MzYBCAAAAAUAAAABMQEAAAAKMTQ2MTY4MDIyMgMAAAACNzkCAAAAAjY1BAAAAAEwBwAAAAg4LzgvMjAxOQgAAAAJMy8zMS8yMDExCQAAAAEwlk5SijIc1wiTBm7KMhzXCBpDSVEuREI6RU9BTi5JUV9MQU5ELkZZMjAxNAEAAADm4QUAAwAAAAAAPGhaiTIc1wjDWQvLMhzXCBlDSVEuVFNFOjk1MzIuSVFfQVIuRlkyMDEyAQAAAMhbDQACAAAABjE1ODA1MwEIAAAABQAAAAExAQAAAAoxNTU2MjAwNjA4AwAAAAI3OQIAAAAEMTAyMQQAAAABMAcAAAAIOC84LzIwMTkIAAAA</t>
  </si>
  <si>
    <t>CTMvMzEvMjAxMgkAAAABMAncuI8yHNcIW07tyTIc1wgpQ0lRLlRTRTo5NTAzLklRX0FTU0VUX1dSSVRFRE9XTl9DRi5GWTIwMTkBAAAA5lQNAAMAAAAAAAZyRYsyHNcIW6GKyjIc1wgnQ0lRLlRTRTo5NTAyLklRX01BUktFVENBUC4yMDE1LzMvMzEuSlBZAQAAAO5WDQACAAAADjEwODYwMzUuNjAzNzM2AQYAAAAFAAAAATEBAAAACjE3MTgwNDM0MjEDAAAAAjc5AgAAAAYxMDAwNTQEAAAAATAHAAAACTMvMzEvMjAxNf2mSKsyHNcIuz9YrTMc1wgpQ0lRLkRCOkVPQU4uSVFfQ1VSUkVOVF9QT1JUX0xFQVNFUy5GWTIwMDcBAAAA5uEFAAMAAAAAAA4WOIoyHNcIZA/eyjIc1wgkQ0lRLlRTRTo5NTMyLklRX0NVUlJFTkNZX0dBSU4uRlkyMDE0AQAAAMhbDQADAAAAAAAJ3LiPMhzXCFHY18kyHNcIKENJUS5FTlhUUEE6RU5HSS5JUV9CQVNJQ19FUFNfRVhDTC5GWTIwMTcBAAAA22AQAAIAAAAHMC4zNzY5MgEIAAAABQAAAAExAQAAAAoxOTUxMTUyNTQxAwAAAAI1MAIAAAAEMzA2NAQAAAABMAcAAAAIOC84LzIwMTkIAAAACjEyLzMxLzIwMTcJAAAAATDdTQqIMhzXCCGhV8syHNcIIENJUS5UU0U6NTAyMC5JUV9NQUNISU5FUlkuRlkyMDE0AQAAAJcJxQYCAAAABzMwNjAxMjEBCAAAAAUAAAABMQEAAAAKMTc1OTM1NzU4NQMAAAACNzkCAAAABDMxMTQEAAAAATAHAAAACDgvOC8yMDE5CAAAAAkzLzMxLzIwMTQJAAAA</t>
  </si>
  <si>
    <t>ATCWTlKKMhzXCMJlj8oyHNcIIkNJUS5UU0U6OTUzMi5JUV9BU1NFVF9UVVJOUy5GWTIwMTQBAAAAyFsNAAIAAAAIMC45MzUwNzIBCAAAAAUAAAABMQEAAAAKMTY4NjYzODAzMwMAAAACNzkCAAAABDQxNzcEAAAAATAHAAAACDgvOC8yMDE5CAAAAAkzLzMxLzIwMTQJAAAAATC/uvaFMhzXCNHHXssyHNcII0NJUS5UU0U6OTUwMi5JUV9UT1RBTF9FUVVJVFkuRlkyMDEyAQAAAO5WDQACAAAABzE1NDgzNDcBCAAAAAUAAAABMQEAAAAKMTU1NjIwMDQ4NAMAAAACNzkCAAAABDEyNzUEAAAAATAHAAAACDgvOC8yMDE5CAAAAAkzLzMxLzIwMTIJAAAAATBfx/eOMhzXCM+GB8oyHNcIJENJUS5UU0U6OTUwMi5JUV9DVVJSRU5DWV9HQUlOLkZZMjAxNwEAAADuVg0AAwAAAAAAIkDujjIc1wjDDDDKMhzXCCdDSVEuVFNFOjkwMjAuSVFfTUFSS0VUQ0FQLjIwMDUvMy8zMS5KUFkBAAAA3GcNAAIAAAAKMjI5Nzc0MS43NgEGAAAABQAAAAExAQAAAAkxNDMxODE2MTMDAAAAAjc5AgAAAAYxMDAwNTQEAAAAATAHAAAACTMvMzEvMjAwNTMfPqcyHNcIn6NarTMc1wgkQ0lRLlRTRTo5NTAxLklRX1NBTEVfSU5UQU5fQ0YuRlkyMDEwAQAAAENYDQADAAAAAAB50QGRMhzXCDHUFcoyHNcIIENJUS5UU0U6NTAyMC5JUV9JTlZFTlRPUlkuRlkyMDE1AQAAAJcJxQYCAAAABzEzNTY2NDgBCAAAAAUAAAABMQEAAAAKMTg0ODE1ODI3NwMA</t>
  </si>
  <si>
    <t>AAACNzkCAAAABDEwNDMEAAAAATAHAAAACDgvOC8yMDE5CAAAAAkzLzMxLzIwMTUJAAAAATAk8TCKMhzXCMJlj8oyHNcILkNJUS5UU0U6OTUzMS5JUV9UT1RBTF9MSUFCX1RPVEFMX0FTU0VUUy5GWTIwMTgBAAAAulsNAAIAAAAHNTAuODEwNwEIAAAABQAAAAExAQAAAAoxODk1MDAyMDUxAwAAAAI3OQIAAAAENDE4OAQAAAABMAcAAAAIOC84LzIwMTkIAAAACTMvMzEvMjAxOAkAAAABML+69oUyHNcIvVBoyzIc1wgZQ0lRLlRTRTo5NTAxLklRX05JLkZZMjAxMQEAAABDWA0AAgAAAAgtMTI0NzM0OAEIAAAABQAAAAExAQAAAAoxNDYxNjgwMTc2AwAAAAI3OQIAAAACMTUEAAAAATAHAAAACDgvOC8yMDE5CAAAAAkzLzMxLzIwMTEJAAAAATB50QGRMhzXCKBPzskyHNcIJUNJUS5FTlhUUEE6RURGLklRX0ZJTklTSEVEX0lOVi5GWTIwMTQBAAAA2IgKAAMAAAAAADD954gyHNcIQRsvyzIc1wgYQ0lRLkRCOkVPQU4uSVFfUkUuRlkyMDE2AQAAAObhBQACAAAABS04NDk1AQgAAAAFAAAAATEBAAAACjE4NzgwMzAwMDADAAAAAjUwAgAAAAQxMjIyBAAAAAEwBwAAAAg4LzgvMjAxOQgAAAAKMTIvMzEvMjAxNgkAAAABMJ/KXIkyHNcIpL7GyjIc1wgjQ0lRLkVOWFRQQTpFTkdJLklRX0lOVkVOVE9SWS5GWTIwMDkBAAAA22AQAAIAAAAEMzk0NwEIAAAABQAAAAExAQAAAAoxNDQwMDI1ODc4AwAAAAI1MAIAAAAEMTA0MwQA</t>
  </si>
  <si>
    <t>AAABMAcAAAAIOC84LzIwMTkIAAAACjEyLzMxLzIwMDkJAAAAATD6MlSIMhzXCP39ysoyHNcIH0NJUS5EQjpFT0FOLklRX0JVSUxESU5HUy5GWTIwMTYBAAAA5uEFAAIAAAAEMzE2OQEIAAAABQAAAAExAQAAAAoxODc4MDMwMDAwAwAAAAI1MAIAAAAEMzAyMwQAAAABMAcAAAAIOC84LzIwMTkIAAAACjEyLzMxLzIwMTYJAAAAATCfylyJMhzXCO1Qm8oyHNcIIENJUS5UU0U6OTUwMy5JUV9NQUNISU5FUlkuRlkyMDExAQAAAOZUDQADAAAAAADiIr2NMhzXCIGMlsoyHNcINkNJUS5FTlhUUEE6RURGLklRX1RPVEFMX09VVFNUQU5ESU5HX0ZJTElOR19EQVRFLkZZMjAxMgEAAADYiAoAAgAAAAsxODQ2LjcwNTMyOQEEAAAABQAAAAE1AQAAAAoxNjcyOTYzMjc4AgAAAAUyNDE1MwYAAAABMLYyIYkyHNcI6tbDyjIc1wgkQ0lRLlRTRTo5NTAyLklRX0VCSVREQS5GWTIwMTMuLi4uSlBZAQAAAO5WDQACAAAABjI2MjA2MAEIAAAABQAAAAExAQAAAAoxNjI1NDU3NjU0AwAAAAI3OQIAAAAENDA1MQQAAAABMAcAAAAIOC84LzIwMTkIAAAACTMvMzEvMjAxMwkAAAABMOjUMYQyHNcIjHGtyzIc1wgqQ0lRLlRTRTo5NTAyLklRX0lOQ19UQVhfUEFZX0NVUlJFTlQuRlkyMDE2AQAAAO5WDQACAAAABTc5ODYyAQgAAAAFAAAAATEBAAAACjE3OTg4OTUwMDEDAAAAAjc5AgAAAAQxMDk0BAAAAAEwBwAAAAg4LzgvMjAxOQgAAAAJ</t>
  </si>
  <si>
    <t>My8zMS8yMDE2CQAAAAEwIkDujjIc1wgnPKfKMhzXCCFDSVEuRU5YVFBBOkVERi5JUV9CVl9TSEFSRS5GWTIwMTUBAAAA2IgKAAIAAAAJMTguMTE4OTMxAQgAAAAFAAAAATEBAAAACjE4Mjc4MDQ3NjcDAAAAAjUwAgAAAAQ0MDIwBAAAAAEwBwAAAAg4LzgvMjAxOQgAAAAKMTIvMzEvMjAxNQkAAAABMDD954gyHNcI+k26yjIc1wgbQ0lRLlRTRTo5NTAxLklRX0VCSVQuRlkyMDA5AQAAAENYDQACAAAABTY2OTM2AQgAAAAFAAAAATEBAAAACjE0MDU2MDY0NjQDAAAAAjc5AgAAAAM0MDAEAAAAATAHAAAACDgvOC8yMDE5CAAAAAkzLzMxLzIwMDkJAAAAATB50QGRMhzXCHZSr8kyHNcIJ0NJUS5FTlhUUEE6RU5HSS5JUV9JTkNfRVFVSVRZX0NGLkZZMjAxMgEAAADbYBAAAgAAAAQtNDMzAQgAAAAFAAAAATEBAAAACjE2NjA3NDQ0MjADAAAAAjUwAgAAAAQyMDg2BAAAAAEwBwAAAAg4LzgvMjAxOQgAAAAKMTIvMzEvMjAxMgkAAAABMDqVVogyHNcIRSHxyjIc1wggQ0lRLlRTRTo5NTAyLklRX0JVSUxESU5HUy5GWTIwMTUBAAAA7lYNAAMAAAAAAPvd644yHNcI8PocyjIc1wgmQ0lRLkRCOkVPQU4uSVFfRUJJVERBX0NBUEVYX0lOVC5GWTIwMTcBAAAA5uEFAAIAAAAIMC40NTE3OTIBCAAAAAUAAAABMQEAAAAKMTk0OTM2Mzg5OAMAAAACNTACAAAABDQxOTEEAAAAATAHAAAACDgvOC8yMDE5CAAAAAoxMi8zMS8yMDE3</t>
  </si>
  <si>
    <t>CQAAAAEwGpkDhTIc1wiMca3LMhzXCB9DSVEuVFNFOjUwMjAuSVFfVFJFQVNVUlkuRlkyMDE0AQAAAJcJxQYCAAAABS0zODkzAQgAAAAFAAAAATEBAAAACjE3NTkzNTc1ODUDAAAAAjc5AgAAAAQxMjQ4BAAAAAEwBwAAAAg4LzgvMjAxOQgAAAAJMy8zMS8yMDE0CQAAAAEwlk5SijIc1whrDP3KMhzXCCNDSVEuREI6UldFLklRX09USEVSX0NMX1NVUFBMLkZZMjAxMAEAAAAkPAYAAgAAAAUxNjAyOQEIAAAABQAAAAExAQAAAAoxNTI3MTU2ODQwAwAAAAI1MAIAAAAEMTA1NwQAAAABMAcAAAAIOC84LzIwMTkIAAAACjEyLzMxLzIwMTAJAAAAATDQeNOHMhzXCCGhV8syHNcIJENJUS5OWVNFOkVELklRX0dXX0lOVEFOX0FNT1JULkZZMjAxNwEAAAB/BAQAAwAAAAAADn/IhjIc1wjmPlXLMhzXCCNDSVEuREI6UldFLklRX1NQRUNJQUxfRElWX0NGLkZZMjAwNwEAAAAkPAYAAwAAAAAA3U0KiDIc1whLmOfKMhzXCB1DSVEuREI6UldFLklRX0VCVF9FWENMLkZZMjAxOAEAAAAkPAYAAgAAAAI1OAEIAAAABQAAAAExAQAAAAoxOTQ5NDc5NDY4AwAAAAI1MAIAAAABNAQAAAABMAcAAAAIOC84LzIwMTkIAAAACjEyLzMxLzIwMTgJAAAAATCKN0mHMhzXCFIDWssyHNcIIkNJUS5EQjpSV0UuSVFfUEVSSU9EREFURV9JUy5GWTIwMTABAAAAJDwGAAUAAAAKMjAxMC8xMi8zMQDQeNOHMhzXCJ766coyHNcILUNJUS5UU0U6OTAy</t>
  </si>
  <si>
    <t>MC5JUV9PVEhFUl9JTlZFU1RfQUNUX1NVUFBMLkZZMjAxMQEAAADcZw0AAgAAAAU0NDIyMwEIAAAABQAAAAExAQAAAAoxNTYyNDg0NTk5AwAAAAI3OQIAAAAEMjA1MQQAAAABMAcAAAAIOC84LzIwMTkIAAAACTMvMzEvMjAxMQkAAAABMEvUR4syHNcIGEJpyjIc1wgoQ0lRLkVOWFRQQTpFREYuSVFfTFRfREVCVF9DQVBJVEFMLkZZMjAwNwEAAADYiAoAAgAAAAczMC43MDM3AQgAAAAFAAAAATEBAAAACTk3MTQ3OTY5NgMAAAACNTACAAAABDQxODcEAAAAATAHAAAACDgvOC8yMDE5CAAAAAoxMi8zMS8yMDA3CQAAAAEwGpkDhTIc1wiMca3LMhzXCB1DSVEuVFNFOjk1MzIuSVFfR0FfRVhQLkZZMjAxMwEAAADIWw0AAwAAAAAACdy4jzIc1wj4dPTJMhzXCB9DSVEuVFNFOjk1MzIuSVFfT1BFUl9JTkMuRlkyMDEyAQAAAMhbDQACAAAABTc3Mjc1AQgAAAAFAAAAATEBAAAACjE1NTYyMDA2MDgDAAAAAjc5AgAAAAIyMQQAAAABMAcAAAAIOC84LzIwMTkIAAAACTMvMzEvMjAxMgkAAAABMAncuI8yHNcIANqkyjIc1wgoQ0lRLlRTRTo5NTAyLklRX1RPVEFMX0RFQlRfUkVQQUlELkZZMjAwOQEAAADuVg0AAgAAAAgtMTUwNTI3OAEIAAAABQAAAAExAQAAAAoxMzgyNzYzNzIzAwAAAAI3OQIAAAAEMjE2NgQAAAABMAcAAAAIOC84LzIwMTkIAAAACTMvMzEvMjAwOQkAAAABMA1n9Y4yHNcIz4YHyjIc1wggQ0lRLlRTRTo1</t>
  </si>
  <si>
    <t>MDIwLklRX0RJVl9TSEFSRS5GWTIwMTUBAAAAlwnFBgIAAAACMTYBCAAAAAUAAAABMQEAAAAKMTg0ODE1ODI3NwMAAAACNzkCAAAABDMwNTgEAAAAATAHAAAACDgvOC8yMDE5CAAAAAkzLzMxLzIwMTUJAAAAATAk8TCKMhzXCMRocMoyHNcIJ0NJUS5UU0U6OTUzMi5JUV9DRk9fQ1VSUkVOVF9MSUFCLkZZMjAxMQEAAADIWw0AAgAAAAgwLjU0OTAxNgEIAAAABQAAAAExAQAAAAoxNDYyNzEyNTk3AwAAAAI3OQIAAAAENDE4NQQAAAABMAcAAAAIOC84LzIwMTkIAAAACTMvMzEvMjAxMQkAAAABML+69oUyHNcIaXdvyzIc1wghQ0lRLlRTRTo1MDIwLklRX0NBU0hfVEFYRVMuRlkyMDExAQAAAJcJxQYCAAAABTQxOTQwAQgAAAAFAAAAATEBAAAACjE0NjE2ODAyMjIDAAAAAjc5AgAAAAQzMDUzBAAAAAEwBwAAAAg4LzgvMjAxOQgAAAAJMy8zMS8yMDExCQAAAAEwlk5SijIc1wiy7pjKMhzXCCZDSVEuVFNFOjk1MDMuSVFfRUZGRUNUX1RBWF9SQVRFLkZZMjAxNQEAAADmVA0AAwAAAAJOTQEIAAAABQAAAAExAQAAAAoxNzQ1OTE2NjAyAwAAAAI3OQIAAAAENDM3NgQAAAABMAcAAAAIOC84LzIwMTkIAAAACTMvMzEvMjAxNQkAAAABMIMRQ4syHNcIkwZuyjIc1wgfQ0lRLlRTRTo5NTMxLklRX05FVF9ERUJULkZZMjAxMwEAAAC6Ww0AAgAAAAY0OTU4NjcBCAAAAAUAAAABMQEAAAAKMTYyNTQ1NzUzMgMAAAACNzkCAAAA</t>
  </si>
  <si>
    <t>BDQzNjQEAAAAATAHAAAACDgvOC8yMDE5CAAAAAkzLzMxLzIwMTMJAAAAATDm5wmQMhzXCCd5tskyHNcIL0NJUS5EQjpSV0UuSVFfQ0hBTkdFX05FVF9XT1JLSU5HX0NBUElUQUwuRlkyMDA4AQAAACQ8BgACAAAABDEzNjUBCAAAAAUAAAABMQEAAAAKMTMzMTQxOTM4MAMAAAACNTACAAAABDQ0MjEEAAAAATAHAAAACDgvOC8yMDE5CAAAAAoxMi8zMS8yMDA4CQAAAAEwbrTOhzIc1wjnR/jKMhzXCCdDSVEuREI6UldFLklRX0RFQlRfRVFVSVZfTkVUX1BCTy5GWTIwMTABAAAAJDwGAAIAAAAEMzI2MgEIAAAABQAAAAExAQAAAAoxNTI3MTU2ODQwAwAAAAI1MAIAAAAFMjE2NzkEAAAAATAHAAAACDgvOC8yMDE5CAAAAAoxMi8zMS8yMDEwCQAAAAEw0HjThzIc1whyfTHLMhzXCChDSVEuVFNFOjkwMjAuSVFfRUFSTklOR19DT19NQVJHSU4uRlkyMDE4AQAAANxnDQACAAAABjkuODgwNAEIAAAABQAAAAExAQAAAAoxODk0MzE1NDI3AwAAAAI3OQIAAAAENDE4MQQAAAABMAcAAAAIOC84LzIwMTkIAAAACTMvMzEvMjAxOAkAAAABMJLwYoUyHNcIcYmCyzIc1wgfQ0lRLkRCOkVPQU4uSVFfQ0hBTkdFX0FSLkZZMjAwNwEAAADm4QUAAgAAAAM0NTUBCAAAAAUAAAABMQEAAAAJODA1NDIwOTc0AwAAAAI1MAIAAAAEMjAxOAQAAAABMAcAAAAIOC84LzIwMTkIAAAACjEyLzMxLzIwMDcJAAAAATAOFjiKMhzXCMRocMoyHNcI</t>
  </si>
  <si>
    <t>IkNJUS5UU0U6OTUzMS5JUV9TQUxFX1BQRV9DRi5GWTIwMTMBAAAAulsNAAMAAAAAAObnCZAyHNcIRtf2yTIc1wgbQ0lRLkRCOlJXRS5JUV9HQV9FWFAuRlkyMDE4AQAAACQ8BgADAAAAAACKN0mHMhzXCJZrHssyHNcIJENJUS5FTlhUUEE6RURGLklRX0FTU0VUX1RVUk5TLkZZMjAxOAEAAADYiAoAAgAAAAgwLjI0ODU1NwEIAAAABQAAAAExAQAAAAoxOTUwMzAyMDc0AwAAAAI1MAIAAAAENDE3NwQAAAABMAcAAAAIOC84LzIwMTkIAAAACjEyLzMxLzIwMTgJAAAAATA4EPqEMhzXCHmGocsyHNcILkNJUS5UU0U6NTAyMC5JUV9UT1RBTF9MSUFCX1RPVEFMX0FTU0VUUy5GWTIwMDkBAAAAlwnFBgMAAAAAABqZA4UyHNcILCeAyzIc1wgdQ0lRLkRCOkVPQU4uSVFfUkFXX0lOVi5GWTIwMTYBAAAA5uEFAAIAAAADNjc3AQgAAAAFAAAAATEBAAAACjE4NzgwMzAwMDADAAAAAjUwAgAAAAQzMTcxBAAAAAEwBwAAAAg4LzgvMjAxOQgAAAAKMTIvMzEvMjAxNgkAAAABMJ/KXIkyHNcIhwONyjIc1wgYQ0lRLkRCOkVPQU4uSVFfQkVUQV8xWVIuAQAAAObhBQACAAAAETAuNTQ3ODE3MDU5MzcwMjIzAP2mSKsyHNcITPONyTIc1wglQ0lRLlRTRTo5NTAzLklRX0dXX0lOVEFOX0FNT1JULkZZMjAxMAEAAADmVA0AAwAAAAAA4iK9jTIc1wj2DxHKMhzXCCZDSVEuVFNFOjk1MDEuSVFfRUZGRUNUX1RBWF9SQVRFLkZZMjAxNQEA</t>
  </si>
  <si>
    <t>AABDWA0AAgAAAAY1LjAzNzEBCAAAAAUAAAABMQEAAAAKMTc0NTUyNzgzOQMAAAACNzkCAAAABDQzNzYEAAAAATAHAAAACDgvOC8yMDE5CAAAAAkzLzMxLzIwMTUJAAAAATBer7yQMhzXCHZSr8kyHNcIKUNJUS5UU0U6OTUzMS5JUV9UT1RBTF9ERUJUX0NBUElUQUwuRlkyMDE1AQAAALpbDQACAAAABzQwLjEyNDEBCAAAAAUAAAABMQEAAAAKMTc0NTkxNjU0NAMAAAACNzkCAAAABDQxODYEAAAAATAHAAAACDgvOC8yMDE5CAAAAAkzLzMxLzIwMTUJAAAAATC/uvaFMhzXCA4tQssyHNcIH0NJUS5UU0U6OTAyMC5JUV9ORVRfREVCVC5GWTIwMDkBAAAA3GcNAAIAAAAHMzM4MzUyNQEIAAAABQAAAAExAQAAAAoxMzc3OTEwOTIzAwAAAAI3OQIAAAAENDM2NAQAAAABMAcAAAAIOC84LzIwMTkIAAAACTMvMzEvMjAwOQkAAAABMAZyRYsyHNcI1GtRyjIc1wgqQ0lRLlRTRTo1MDIwLklRX0NVUlJFTlRfUE9SVF9MRUFTRVMuRlkyMDEwAQAAAJcJxQYDAAAAAACWTlKKMhzXCJAeQ8oyHNcIKkNJUS5UU0U6OTUzMi5JUV9UT1RBTF9FUVVJVFkuRlkyMDEwLi4uLkpQWQEAAADIWw0AAgAAAAY2OTA1NTkBCAAAAAUAAAABMQEAAAAKMTM4NjYwMDk5OAMAAAACNzkCAAAABDEyNzUEAAAAATAHAAAACDgvOC8yMDE5CAAAAAkzLzMxLzIwMTAJAAAAATBuLMSDMhzXCLxcucsyHNcIIENJUS5UU0U6OTUwMi5JUV9PVEhFUl9SRVYu</t>
  </si>
  <si>
    <t>RlkyMDExAQAAAO5WDQADAAAAAABfx/eOMhzXCICtDsoyHNcIKUNJUS5FTlhUUEE6RU5HSS5JUV9FWFRSQV9BQ0NfSVRFTVMuRlkyMDEzAQAAANtgEAADAAAAAAA6lVaIMhzXCK7o1soyHNcIJkNJUS5UU0U6OTUwMS5JUV9DQVNIX0FDUVVJUkVfQ0YuRlkyMDA5AQAAAENYDQACAAAABC05MjUBCAAAAAUAAAABMQEAAAAKMTQwNTYwNjQ2NAMAAAACNzkCAAAABDIwNTcEAAAAATAHAAAACDgvOC8yMDE5CAAAAAkzLzMxLzIwMDkJAAAAATB50QGRMhzXCPEWtMkyHNcIK0NJUS5UU0U6OTUwMi5JUV9SRVRVUk5fQ09NTU9OX0VRVUlUWS5GWTIwMTABAAAA7lYNAAIAAAAGNi42NzE3AQgAAAAFAAAAATEBAAAACjEzODI3NjM1MTYDAAAAAjc5AgAAAAUzMzMyMAQAAAABMAcAAAAIOC84LzIwMTkIAAAACTMvMzEvMjAxMAkAAAABML+69oUyHNcIstlxyzIc1wgoQ0lRLkRCOlJXRS5JUV9UT1RBTF9BU1NFVFMuRlkyMDE4Li4uLkpQWQEAAAAkPAYAAgAAAA8xMDA2MzAyOC42NDY2NDkBCAAAAAUAAAABMQEAAAAKMTk0OTQ3OTQ2OAMAAAACNzkCAAAABDEwMDcEAAAAATAHAAAACDgvOC8yMDE5CAAAAAoxMi8zMS8yMDE4CQAAAAEwbizEgzIc1wh3+rbLMhzXCClDSVEuVFNFOjk1MDIuSVFfREFZU19JTlZFTlRPUllfT1VULkZZMjAwOQEAAADuVg0AAgAAAAkxOC43NjEzNjUBCAAAAAUAAAABMQEAAAAKMTM4Mjc2MzcyMwMA</t>
  </si>
  <si>
    <t>AAACNzkCAAAABDQwMzUEAAAAATAHAAAACDgvOC8yMDE5CAAAAAkzLzMxLzIwMDkJAAAAATC/uvaFMhzXCEKMY8syHNcIJENJUS5FTlhUUEE6RURGLklRX0VCSVRfTUFSR0lOLkZZMjAxNwEAAADYiAoAAgAAAAY2LjE3NjQBCAAAAAUAAAABMQEAAAAKMTk1MDMwMjA2NQMAAAACNTACAAAABDQwNTMEAAAAATAHAAAACDgvOC8yMDE5CAAAAAoxMi8zMS8yMDE3CQAAAAEwOBD6hDIc1wiMca3LMhzXCCFDSVEuREI6UldFLklRX1BFX0VYQ0wuLjIwMDUvMDMvMzEBAAAAJDwGAAIAAAAJMTIuMjc2MjIyAQcAAAAFAAAAATEBAAAACTE0MjQ5NTcyNAMAAAABMAIAAAAGMTAwMDI3BAAAAAEwBwAAAAkzLzMxLzIwMDUIAAAACTMvMzEvMjAwNTMfPqcyHNcIzt+ZyTIc1wglQ0lRLlRTRTo5NTAyLklRX1NUX0RFQlRfSVNTVUVELkZZMjAxNQEAAADuVg0AAgAAAAYzNjU3NTYBCAAAAAUAAAABMQEAAAAKMTc1ODIzNzE2OQMAAAACNzkCAAAABDIwNDMEAAAAATAHAAAACDgvOC8yMDE5CAAAAAkzLzMxLzIwMTUJAAAAATAiQO6OMhzXCEBLDMoyHNcIIENJUS5UU0U6OTUwMi5JUV9CVUlMRElOR1MuRlkyMDEzAQAAAO5WDQADAAAAAABfx/eOMhzXCM+GB8oyHNcIJ0NJUS5FTlhUUEE6RU5HSS5JUV9VTkxFVkVSRURfRkNGLkZZMjAxMwEAAADbYBAAAgAAAAgzNjAyLjg3NQEIAAAABQAAAAExAQAAAAoxNzIwNzM3MjE5AwAAAAI1</t>
  </si>
  <si>
    <t>MAIAAAAENDQyMwQAAAABMAcAAAAIOC84LzIwMTkIAAAACjEyLzMxLzIwMTMJAAAAATA6lVaIMhzXCE2VBssyHNcILENJUS5FTlhUUEE6RURGLklRX1RFVl9FQklUREEuMjAwMC4yMDE0LzAzLzMxAQAAANiICgACAAAACDUuNjY4NzMyAQcAAAAFAAAAATEBAAAACjE2NTk0MjI5MDYDAAAAATACAAAABjEwMDAzMAQAAAABMAcAAAAJMy8zMS8yMDE0CAAAAAkzLzMxLzIwMTQzHz6nMhzXCNqinskyHNcIJkNJUS5UU0U6OTUzMS5JUV9DQVNIX0FDUVVJUkVfQ0YuRlkyMDE0AQAAALpbDQADAAAAAABIwQKQMhzXCPh09MkyHNcIIENJUS5UU0U6OTUzMi5JUV9DQVNIX09QRVIuRlkyMDEyAQAAAMhbDQACAAAABjEyMjc5MwEIAAAABQAAAAExAQAAAAoxNTU2MjAwNjA4AwAAAAI3OQIAAAAEMjAwNgQAAAABMAcAAAAIOC84LzIwMTkIAAAACTMvMzEvMjAxMgkAAAABMAncuI8yHNcIoDrayTIc1wgoQ0lRLlRTRTo5NTAzLklRX0NVUlJFTlRfUE9SVF9ERUJULkZZMjAxNgEAAADmVA0AAgAAAAY2NTY2MjYBCAAAAAUAAAABMQEAAAAKMTc5ODg5NDkwNAMAAAACNzkCAAAABDEyOTcEAAAAATAHAAAACDgvOC8yMDE5CAAAAAkzLzMxLzIwMTYJAAAAATAGckWLMhzXCNKDJsoyHNcILENJUS5FTlhUUEE6RURGLklRX1RPVEFMX0FTU0VUUy5GWTIwMTIuLi4uSlBZAQAAANiICgACAAAADzI4NTIwMDI4LjQ1Mjg0NQEIAAAABQAA</t>
  </si>
  <si>
    <t>AAExAQAAAAoxNjcyOTYzMjc4AwAAAAI3OQIAAAAEMTAwNwQAAAABMAcAAAAIOC84LzIwMTkIAAAACjEyLzMxLzIwMTIJAAAAATBuLMSDMhzXCPK+u8syHNcIJ0NJUS5FTlhUUEE6RURGLklRX0JBU0lDX0VQU19FWENMLkZZMjAxOAEAAADYiAoAAgAAAAgwLjE5OTc3NQEIAAAABQAAAAExAQAAAAoxOTUwMzAyMDc0AwAAAAI1MAIAAAAEMzA2NAQAAAABMAcAAAAIOC84LzIwMTkIAAAACjEyLzMxLzIwMTgJAAAAATCOX+qIMhzXCI4ArMoyHNcIGUNJUS5UU0U6OTUzMS5JUV9BRC5GWTIwMTkBAAAAulsNAAMAAAAAAGEjBZAyHNcIbjn5yTIc1wglQ0lRLlRTRTo5NTMyLklRX09USEVSX0NBX1NVUFBMLkZZMjAwOQEAAADIWw0AAgAAAAU3MDQ5MwEIAAAABQAAAAExAQAAAAoxMzg2NjAwNDc1AwAAAAI3OQIAAAAEMTA1NQQAAAABMAcAAAAIOC84LzIwMTkIAAAACTMvMzEvMjAwOQkAAAABMAncuI8yHNcIlQlPyjIc1wglQ0lRLlRTRTo5NTAzLklRX0RBWVNfU0FMRVNfT1VULkZZMjAwOQEAAADmVA0AAgAAAAkyMy43OTI1MjUBCAAAAAUAAAABMQEAAAAKMTM4MjY2MTA4MAMAAAACNzkCAAAABDQwNDIEAAAAATAHAAAACDgvOC8yMDE5CAAAAAkzLzMxLzIwMDkJAAAAATAUkGCFMhzXCDMqYcsyHNcIJ0NJUS5UU0U6OTUzMS5JUV9DSEFOR0VfSU5WRU5UT1JZLkZZMjAxMgEAAAC6Ww0AAgAAAAUtNzk2MAEIAAAABQAA</t>
  </si>
  <si>
    <t>AAExAQAAAAoxNTU2MjAwNDk3AwAAAAI3OQIAAAAEMjA5OQQAAAABMAcAAAAIOC84LzIwMTkIAAAACTMvMzEvMjAxMgkAAAABMObnCZAyHNcIEezqyTIc1wgmQ0lRLlRTRTo5NTMxLklRX1BFUklPRExFTkdUSF9JUy5GWTIwMTQBAAAAulsNAAEAAAACMTIASMECkDIc1wgR7OrJMhzXCCxDSVEuRU5YVFBBOkVOR0kuSVFfQVNTRVRfV1JJVEVET1dOX0NGLkZZMjAxMgEAAADbYBAAAgAAAAQyMTI2AQgAAAAFAAAAATEBAAAACjE2NjA3NDQ0MjADAAAAAjUwAgAAAAQyMDE5BAAAAAEwBwAAAAg4LzgvMjAxOQgAAAAKMTIvMzEvMjAxMgkAAAABMDqVVogyHNcIrOX1yjIc1wglQ0lRLlRTRTo1MDIwLklRX0NBUElUQUxfTEVBU0VTLkZZMjAxMgEAAACXCcUGAwAAAAAAlk5SijIc1wjn32bKMhzXCDJDSVEuRU5YVFBBOkVERi5JUV9UT1RBTF9PVVRTVEFORElOR19CU19EQVRFLkZZMjAxNwEAAADYiAoAAgAAAAsyOTI0LjAwODc4OAEEAAAABQAAAAE1AQAAAAoxOTUwMzAyMDY1AgAAAAUyNDE1MgYAAAABMDD954gyHNcI6tbDyjIc1wgqQ0lRLlRTRTo5NTMxLklRX1RFVl9FQklUREEuMjAwMC4yMDE2LzAzLzMxAQAAALpbDQACAAAACDQuODY2NDM0AQcAAAAFAAAAATEBAAAACjE3NzY1ODQ1ODEDAAAAATACAAAABjEwMDAzMAQAAAABMAcAAAAJMy8zMS8yMDE2CAAAAAkzLzMxLzIwMTYTMYSmMhzXCIvJpckyHNcIIkNJ</t>
  </si>
  <si>
    <t>US5OWVNFOkVELklRX0JBU0lDX1dFSUdIVC5GWTIwMTQBAAAAfwQEAAIAAAAFMjkyLjkAcKTuhjIc1wjgRBfLMhzXCCBDSVEuVFNFOjkwMjAuSVFfUEFSVF9USU1FLkZZMjAxNQEAAADcZw0AAwAAAAAA9HroijIc1wi4lTnKMhzXCCFDSVEuVFNFOjUwMjAuSVFfQ0FTSF9GSU5BTi5GWTIwMTEBAAAAlwnFBgIAAAAGLTcxMjI4AQgAAAAFAAAAATEBAAAACjE0NjE2ODAyMjIDAAAAAjc5AgAAAAQyMDA0BAAAAAEwBwAAAAg4LzgvMjAxOQgAAAAJMy8zMS8yMDExCQAAAAEwlk5SijIc1wjCZY/KMhzXCB9DSVEuVFNFOjUwMjAuSVFfT1BFUl9JTkMuRlkyMDExAQAAAJcJxQYCAAAABjMzNDQwMgEIAAAABQAAAAExAQAAAAoxNDYxNjgwMjIyAwAAAAI3OQIAAAACMjEEAAAAATAHAAAACDgvOC8yMDE5CAAAAAkzLzMxLzIwMTEJAAAAATCWTlKKMhzXCKJ9ZMoyHNcII0NJUS5EQjpFT0FOLklRX01BUktFVENBUC4yMDA5LzEyLzMxAQAAAObhBQACAAAACDU1NDU0LjU1AQYAAAAFAAAAATEBAAAACjEyNTEyNDk1NzYDAAAAAjUwAgAAAAYxMDAwNTQEAAAAATAHAAAACjEyLzMxLzIwMDn9pkirMhzXCONHxcsyHNcIJENJUS5EQjpFT0FOLklRX0NBU0hfU1RfSU5WRVNULkZZMjAxNwEAAADm4QUAAgAAAAQzMzc4AQgAAAAFAAAAATEBAAAACjE5NDkzNjM4OTgDAAAAAjUwAgAAAAQxMDAyBAAAAAEwBwAAAAg4LzgvMjAxOQgA</t>
  </si>
  <si>
    <t>AAAKMTIvMzEvMjAxNwkAAAABMJ/KXIkyHNcIOCqUyjIc1wgcQ0lRLk5ZU0U6RUQuSVFfUkRfRVhQLkZZMjAxNAEAAAB/BAQAAwAAAAAAcKTuhjIc1wiWax7LMhzXCCFDSVEuVFNFOjkwMjAuSVFfSU5DX0VRVUlUWS5GWTIwMDgBAAAA3GcNAAIAAAAENDQ2OQEIAAAABQAAAAExAQAAAAoxMDYxMTk3MzIyAwAAAAI3OQIAAAACNDcEAAAAATAHAAAACDgvOC8yMDE5CAAAAAkzLzMxLzIwMDgJAAAAATAGckWLMhzXCJMGbsoyHNcILENJUS5FTlhUUEE6RURGLklRX0lOQ19UQVhfUEFZX0NVUlJFTlQuRlkyMDEzAQAAANiICgACAAAABDEzNDABCAAAAAUAAAABMQEAAAAKMTcyOTk1NTQyOQMAAAACNTACAAAABDEwOTQEAAAAATAHAAAACDgvOC8yMDE5CAAAAAoxMi8zMS8yMDEzCQAAAAEwD5UjiTIc1wgwsLzKMhzXCCZDSVEuREI6UldFLklRX1RPVEFMX0RJVl9QQUlEX0NGLkZZMjAxNQEAAAAkPAYAAgAAAAUtMTA3MAEIAAAABQAAAAExAQAAAAoxODMxNzU2ODQwAwAAAAI1MAIAAAAEMjAyMgQAAAABMAcAAAAIOC84LzIwMTkIAAAACjEyLzMxLzIwMTUJAAAAATCKN0mHMhzXCCK/7soyHNcIJENJUS5UU0U6OTAyMC5JUV9QRVJJT0REQVRFX0lTLkZZMjAxNAEAAADcZw0ABQAAAAoyMDE0LzAzLzMxAEvUR4syHNcIJFo+yjIc1wgoQ0lRLlRTRTo5NTAxLklRX1RPVEFMX0RFQlRfRUJJVERBLkZZMjAxMgEAAABDWA0A</t>
  </si>
  <si>
    <t>AgAAAAkxOS41MjI3MDcBCAAAAAUAAAABMQEAAAAKMTU1NTcwNDUzMgMAAAACNzkCAAAABDQxOTIEAAAAATAHAAAACDgvOC8yMDE5CAAAAAkzLzMxLzIwMTIJAAAAATA/C+aFMhzXCM7KP8syHNcIKkNJUS5UU0U6OTUzMi5JUV9PVEhFUl9VTlVTVUFMX1NVUFBMLkZZMjAxNgEAAADIWw0AAwAAAAAAyAq1jjIc1wilJ+bJMhzXCCdDSVEuVFNFOjk1MDIuSVFfREFZU19QQVlBQkxFX09VVC5GWTIwMTkBAAAA7lYNAAIAAAAJMTYuNjM1NjA1AQgAAAAFAAAAATEBAAAACjE5NzAwNTEzOTEDAAAAAjc5AgAAAAQ0MTgzBAAAAAEwBwAAAAg4LzgvMjAxOQgAAAAJMy8zMS8yMDE5CQAAAAEwFJBghTIc1wiYaD3LMhzXCCFDSVEuVFNFOjk1MzIuSVFfQ09NTU9OX1JFUC5GWTIwMDgBAAAAyFsNAAIAAAAGLTMwNjUyAQgAAAAFAAAAATEBAAAACjEwNTg5MTQ5ODcDAAAAAjc5AgAAAAQyMTY0BAAAAAEwBwAAAAg4LzgvMjAxOQgAAAAJMy8zMS8yMDA4CQAAAAEwqHu2jzIc1wjKK6jJMhzXCCdDSVEuRU5YVFBBOkVERi5JUV9DQVBJVEFMX0xFQVNFUy5GWTIwMTYBAAAA2IgKAAIAAAADMzY5AQgAAAAFAAAAATEBAAAACjE4NzQ3NzMxNTYDAAAAAjUwAgAAAAQxMTgzBAAAAAEwBwAAAAg4LzgvMjAxOQgAAAAKMTIvMzEvMjAxNgkAAAABMDD954gyHNcIBMWwyjIc1wgkQ0lRLlRTRTo5NTAxLklRX0lNUEFJUk1FTlRfR1cuRlky</t>
  </si>
  <si>
    <t>MDA4AQAAAENYDQADAAAAAACkbf+QMhzXCKI9u8kyHNcII0NJUS5UU0U6OTAyMC5JUV9ESUxVVF9XRUlHSFQuRlkyMDE0AQAAANxnDQACAAAACjM5NC41MzM4NjUAS9RHizIc1wjMX83KMhzXCC5DSVEuRU5YVFBBOkVERi5JUV9JTVBVVF9PUEVSX0xFQVNFX0RFUFIuRlkyMDE3AQAAANiICgADAAAAAAAw/eeIMhzXCKRx4MoyHNcIJENJUS5UU0U6OTUwMS5JUV9QRVJJT0REQVRFX0lTLkZZMjAxNQEAAABDWA0ABQAAAAoyMDE1LzAzLzMxAF6vvJAyHNcI8Ra0yTIc1wgeQ0lRLkRCOlJXRS5JUV9DSEFOR0VfQVAuRlkyMDE4AQAAACQ8BgADAAAAAACKN0mHMhzXCPy4LMsyHNcIIkNJUS5UU0U6NTAyMC5JUV9FQklUX01BUkdJTi5GWTIwMTABAAAAlwnFBgMAAAAAABqZA4UyHNcImQ2ryzIc1wgoQ0lRLlRTRTo5NTMxLklRX0ZJWEVEX0FTU0VUX1RVUk5TLkZZMjAxOQEAAAC6Ww0AAgAAAAgxLjM4MjQ1MgEIAAAABQAAAAExAQAAAAoxOTcwMDUxNDY5AwAAAAI3OQIAAAAENDA2NgQAAAABMAcAAAAIOC84LzIwMTkIAAAACTMvMzEvMjAxOQkAAAABML+69oUyHNcI6EE2yzIc1wgeQ0lRLlRTRTo5MDIwLklRX1JBV19JTlYuRlkyMDE0AQAAANxnDQACAAAABTI3MzgwAQgAAAAFAAAAATEBAAAACjE2ODY2MzgyMjcDAAAAAjc5AgAAAAQzMTcxBAAAAAEwBwAAAAg4LzgvMjAxOQgAAAAJMy8zMS8yMDE0CQAAAAEwS9RH</t>
  </si>
  <si>
    <t>izIc1wjMX83KMhzXCChDSVEuVFNFOjk1MDMuSVFfVE9UQUxfREVCVF9FUVVJVFkuRlkyMDEwAQAAAOZUDQACAAAACDE4OS41Mjc0AQgAAAAFAAAAATEBAAAACjEzODI2NjEyNjYDAAAAAjc5AgAAAAQ0MDM0BAAAAAEwBwAAAAg4LzgvMjAxOQgAAAAJMy8zMS8yMDEwCQAAAAEwFJBghTIc1wjRx17LMhzXCCZDSVEuRU5YVFBBOkVERi5JUV9DT01NT05fSVNTVUVELkZZMjAxMQEAAADYiAoAAwAAAAAAtjIhiTIc1wj9/crKMhzXCCVDSVEuTllTRTpFRC5JUV9QRVJJT0RMRU5HVEhfSVMuRlkyMDA4AQAAAH8EBAABAAAAAjEyAHCk7oYyHNcIlmseyzIc1wgfQ0lRLkRCOlJXRS5JUV9UT1RBTF9MSUFCLkZZMjAwNwEAAAAkPAYAAgAAAAU2ODc2MQEIAAAABQAAAAExAQAAAAk3OTc4MTg5NDQDAAAAAjUwAgAAAAQxMjc2BAAAAAEwBwAAAAg4LzgvMjAxOQgAAAAKMTIvMzEvMjAwNwkAAAABMN1NCogyHNcI50f4yjIc1wgwQ0lRLk5ZU0U6RUQuSVFfQ0hBTkdFX05FVF9XT1JLSU5HX0NBUElUQUwuRlkyMDExAQAAAH8EBAACAAAABC0yNzMBCAAAAAUAAAABMQEAAAAKMTY1OTM4NzA0MAMAAAADMTYwAgAAAAQ0NDIxBAAAAAEwBwAAAAg4LzgvMjAxOQgAAAAKMTIvMzEvMjAxMQkAAAABMHCk7oYyHNcIYAkcyzIc1wgoQ0lRLkVOWFRQQTpFREYuSVFfRklMSU5HX0NVUlJFTkNZLkZZMjAxMgEAAADYiAoAAwAAAANFVVIA</t>
  </si>
  <si>
    <t>D5UjiTIc1widbv/KMhzXCCRDSVEuVFNFOjk1MzEuSVFfTUFSS0VUQ0FQLjIwMTkvMDMvMzEBAAAAulsNAAIAAAAOMTM0NjkyNC42MzM1MDIBBgAAAAUAAAABMQEAAAAKMTk0NDM3ODUyMQMAAAACNzkCAAAABjEwMDA1NAQAAAABMAcAAAAJMy8zMS8yMDE5/aZIqzIc1whBIb7LMhzXCCxDSVEuVFNFOjk1MDMuSVFfSU1QVVRfT1BFUl9MRUFTRV9ERVBSLkZZMjAwOQEAAADmVA0AAwAAAAAAisC6jTIc1wjSgybKMhzXCCFDSVEuVFNFOjk1MDIuSVFfRUJJVERBX0lOVC5GWTIwMTIBAAAA7lYNAAIAAAAINy4wMTYwNTgBCAAAAAUAAAABMQEAAAAKMTU1NjIwMDQ4NAMAAAACNzkCAAAABDQxOTAEAAAAATAHAAAACDgvOC8yMDE5CAAAAAkzLzMxLzIwMTIJAAAAATC/uvaFMhzXCH/xRssyHNcIGkNJUS5UU0U6OTUzMi5JUV9SRVYuRlkyMDE3AQAAAMhbDQACAAAABzExODM4NDYBCAAAAAUAAAABMQEAAAAKMTg0OTAyNjcwNwMAAAACNzkCAAAAAzExMgQAAAABMAcAAAAIOC84LzIwMTkIAAAACTMvMzEvMjAxNwkAAAABMPlst44yHNcIasXjyTIc1wgkQ0lRLlRTRTo5NTMyLklRX0VRVUlUWV9NRVRIT0QuRlkyMDA5AQAAAMhbDQACAAAABTk1NDY5AQgAAAAFAAAAATEBAAAACjEzODY2MDA0NzUDAAAAAjc5AgAAAAQzMDYzBAAAAAEwBwAAAAg4LzgvMjAxOQgAAAAJMy8zMS8yMDA5CQAAAAEwCdy4jzIc1wjbiejJMhzX</t>
  </si>
  <si>
    <t>CCNDSVEuREI6UldFLklRX0NBUElUQUxfTEVBU0VTLkZZMjAxMgEAAAAkPAYAAgAAAAMyMjUBCAAAAAUAAAABMQEAAAAKMTY2MTQxMTc5NAMAAAACNTACAAAABDExODMEAAAAATAHAAAACDgvOC8yMDE5CAAAAAoxMi8zMS8yMDEyCQAAAAEw0HjThzIc1wjnR/jKMhzXCCVDSVEuVFNFOjUwMjAuSVFfU1RfREVCVF9SRVBBSUQuRlkyMDEwAQAAAJcJxQYDAAAAAACWTlKKMhzXCJAeQ8oyHNcIKkNJUS5FTlhUUEE6RURGLklRX0dXX0lOVEFOX0FNT1JUX0NGLkZZMjAxNgEAAADYiAoAAgAAAAM5OTIBCAAAAAUAAAABMQEAAAAKMTg3NDc3MzE1NgMAAAACNTACAAAABDIxODIEAAAAATAHAAAACDgvOC8yMDE5CAAAAAoxMi8zMS8yMDE2CQAAAAEwMP3niDIc1wgNy3LKMhzXCCdDSVEuVFNFOjkwMjAuSVFfTUFSS0VUQ0FQLjIwMDkvMy8zMS5KUFkBAAAA3GcNAAIAAAANMjA1MDAxNy44MTQxNwEGAAAABQAAAAExAQAAAAk3OTAyOTkyOTYDAAAAAjc5AgAAAAYxMDAwNTQEAAAAATAHAAAACTMvMzEvMjAwOcK8O6cyHNcIn6NarTMc1wgfQ0lRLlRTRTo5NTAzLklRX0VCVF9FWENMLkZZMjAwOAEAAADmVA0AAgAAAAYxNjA5ODMBCAAAAAUAAAABMQEAAAAKMTA3MzUyMjk2MAMAAAACNzkCAAAAATQEAAAAATAHAAAACDgvOC8yMDE5CAAAAAkzLzMxLzIwMDgJAAAAATANZ/WOMhzXCBE/iMoyHNcIK0NJUS5UU0U6OTAyMC5J</t>
  </si>
  <si>
    <t>UV9OSV9BVkFJTF9FWENMX01BUkdJTi5GWTIwMTcBAAAA3GcNAAIAAAAGOS42NDc0AQgAAAAFAAAAATEBAAAACjE4NDgyOTczODgDAAAAAjc5AgAAAAQ0MTgyBAAAAAEwBwAAAAg4LzgvMjAxOQgAAAAJMy8zMS8yMDE3CQAAAAEwkvBihTIc1whCjGPLMhzXCB5DSVEuREI6UldFLklRX0RJVkVTVF9DRi5GWTIwMTQBAAAAJDwGAAMAAAAAAEHVRocyHNcIRSHxyjIc1wggQ0lRLlRTRTo5NTMyLklRX09USEVSX1JFVi5GWTIwMTEBAAAAyFsNAAMAAAAAAAncuI8yHNcI35zcyTIc1wgfQ0lRLlRTRTo5NTAxLklRX0VCSVRfSU5ULkZZMjAxNAEAAABDWA0AAgAAAAgxLjY4ODExNQEIAAAABQAAAAExAQAAAAoxNjg2NjM3NjA0AwAAAAI3OQIAAAAENDE4OQQAAAABMAcAAAAIOC84LzIwMTkIAAAACTMvMzEvMjAxNAkAAAABMD8L5oUyHNcIDi1CyzIc1wgmQ0lRLlRTRTo5NTMyLklRX09USEVSX0xUX0FTU0VUUy5GWTIwMTMBAAAAyFsNAAIAAAABMgEIAAAABQAAAAExAQAAAAoxNjI1NDU3NzM3AwAAAAI3OQIAAAAEMTA2MAQAAAABMAcAAAAIOC84LzIwMTkIAAAACTMvMzEvMjAxMwkAAAABMAncuI8yHNcI35zcyTIc1wglQ0lRLkRCOlJXRS5JUV9FQklUREFfQ0FQRVhfSU5ULkZZMjAxNAEAAAAkPAYAAgAAAAgwLjg4NDEwOQEIAAAABQAAAAExAQAAAAoxNzc5NTEwMzY4AwAAAAI1MAIAAAAENDE5MQQAAAABMAcAAAAI</t>
  </si>
  <si>
    <t>OC84LzIwMTkIAAAACjEyLzMxLzIwMTQJAAAAATA4EPqEMhzXCIxxrcsyHNcIJkNJUS5UU0U6OTUzMS5JUV9DQVNIX0FDUVVJUkVfQ0YuRlkyMDEyAQAAALpbDQADAAAAAADm5wmQMhzXCJaw78kyHNcIKkNJUS5UU0U6OTAyMC5JUV9UT1RBTF9BU1NFVFMuRlkyMDEwLi4uLkpQWQEAAADcZw0AAgAAAAc2OTk1NDk0AQgAAAAFAAAAATEBAAAACjE1NjI0ODQ1NDEDAAAAAjc5AgAAAAQxMDA3BAAAAAEwBwAAAAg4LzgvMjAxOQgAAAAJMy8zMS8yMDEwCQAAAAEwbizEgzIc1wh3+rbLMhzXCCVDSVEuVFNFOjk1MzEuSVFfUFJFRl9ESVZfT1RIRVIuRlkyMDA4AQAAALpbDQADAAAAAADm5wmQMhzXCBMCwMkyHNcIJENJUS5UU0U6NTAyMC5JUV9FQklUREFfTUFSR0lOLkZZMjAxOQEAAACXCcUGAgAAAAQ2LjU2AQgAAAAFAAAAATEBAAAACjE5Njk5NDk5NzIDAAAAAjc5AgAAAAQ0MDQ3BAAAAAEwBwAAAAg4LzgvMjAxOQgAAAAJMy8zMS8yMDE5CQAAAAEwGpkDhTIc1wgsJ4DLMhzXCCZDSVEuVFNFOjk1MzIuSVFfUEVSSU9ETEVOR1RIX0lTLkZZMjAwOAEAAADIWw0AAQAAAAIxMgCoe7aPMhzXCN+c3MkyHNcIHUNJUS5EQjpSV0UuSVFfTkVUX0RFQlQuRlkyMDA5AQAAACQ8BgACAAAABTEzNzgyAQgAAAAFAAAAATEBAAAACjE0MzI5NzcyNDUDAAAAAjUwAgAAAAQ0MzY0BAAAAAEwBwAAAAg4LzgvMjAxOQgAAAAKMTIv</t>
  </si>
  <si>
    <t>MzEvMjAwOQkAAAABMG60zocyHNcIIr/uyjIc1wgpQ0lRLkVOWFRQQTpFREYuSVFfRUJJVERBX0NBUEVYX0lOVC5GWTIwMTMBAAAA2IgKAAIAAAAIMC43Mzg3NDYBCAAAAAUAAAABMQEAAAAKMTcyOTk1NTQyOQMAAAACNTACAAAABDQxOTEEAAAAATAHAAAACDgvOC8yMDE5CAAAAAoxMi8zMS8yMDEzCQAAAAEw0a33hDIc1wg9mLTLMhzXCCRDSVEuREI6UldFLklRX0xUX0RFQlRfQ0FQSVRBTC5GWTIwMTUBAAAAJDwGAAIAAAAHNTkuNzYyNgEIAAAABQAAAAExAQAAAAoxODMxNzU2ODQwAwAAAAI1MAIAAAAENDE4NwQAAAABMAcAAAAIOC84LzIwMTkIAAAACjEyLzMxLzIwMTUJAAAAATB9cvyEMhzXCNDTr8syHNcIKUNJUS5UU0U6OTUwMS5JUV9JTlZFU1RfU0VDVVJJVFlfQ0YuRlkyMDA4AQAAAENYDQACAAAABi01MDgyNgEIAAAABQAAAAExAQAAAAoxMDU4OTE0OTkzAwAAAAI3OQIAAAAEMjAyNwQAAAABMAcAAAAIOC84LzIwMTkIAAAACTMvMzEvMjAwOAkAAAABMHnRAZEyHNcI8Ra0yTIc1wgjQ0lRLkRCOkVPQU4uSVFfQ1VSUkVOQ1lfR0FJTi5GWTIwMTcBAAAA5uEFAAIAAAADMjkwAQgAAAAFAAAAATEBAAAACjE5NDkzNjM4OTgDAAAAAjUwAgAAAAIzOAQAAAABMAcAAAAIOC84LzIwMTkIAAAACjEyLzMxLzIwMTcJAAAAATCfylyJMhzXCMNZC8syHNcIJ0NJUS5FTlhUUEE6RURGLklRX0RJTFVUX0VQU19F</t>
  </si>
  <si>
    <t>WENMLkZZMjAxNAEAAADYiAoAAgAAAAQxLjc4AQgAAAAFAAAAATEBAAAACjE3NzYzNzA3MjYDAAAAAjUwAgAAAAMxNDIEAAAAATAHAAAACDgvOC8yMDE5CAAAAAoxMi8zMS8yMDE0CQAAAAEwMP3niDIc1widbv/KMhzXCCdDSVEuVFNFOjkwMjAuSVFfVE9UQUxfUkVWLkZZMjAxOC4uLi5KUFkBAAAA3GcNAAIAAAAHMjk1MDE1NgEIAAAABQAAAAExAQAAAAoxODk0MzE1NDI3AwAAAAI3OQIAAAACMjgEAAAAATAHAAAACDgvOC8yMDE5CAAAAAkzLzMxLzIwMTgJAAAAATDo1DGEMhzXCLxcucsyHNcIJUNJUS5EQjpFT0FOLklRX09USEVSX0xUX0FTU0VUUy5GWTIwMTQBAAAA5uEFAAIAAAAFMTMyNDcBCAAAAAUAAAABMQEAAAAKMTc3OTg1MzIxMwMAAAACNTACAAAABDEwNjAEAAAAATAHAAAACDgvOC8yMDE5CAAAAAoxMi8zMS8yMDE0CQAAAAEwPGhaiTIc1wjCZY/KMhzXCClDSVEuVFNFOjk1MDMuSVFfVE9UQUxfREVCVF9DQVBJVEFMLkZZMjAxMwEAAADmVA0AAgAAAAc3Ni42NzQxAQgAAAAFAAAAATEBAAAACjE2MjU5NzUxODMDAAAAAjc5AgAAAAQ0MTg2BAAAAAEwBwAAAAg4LzgvMjAxOQgAAAAJMy8zMS8yMDEzCQAAAAEwFJBghTIc1whCjGPLMhzXCBdDSVEuLklRX0xUX0RFQlRfSVNTVUVELgUAAAABAAAACAAAABQoSW52YWxpZCBJZGVudGlmaWVyKZ9e5LIyHNcIn17ksjIc1wgYQ0lRLk5ZU0U6RUQuSVFf</t>
  </si>
  <si>
    <t>QUQuRlkyMDEzAQAAAH8EBAACAAAABS03MTYyAQgAAAAFAAAAATEBAAAACjE3NzY5MjAzODkDAAAAAzE2MAIAAAAEMTA3NQQAAAABMAcAAAAIOC84LzIwMTkIAAAACjEyLzMxLzIwMTMJAAAAATBwpO6GMhzXCPy4LMsyHNcIIUNJUS5UU0U6OTUwMi5JUV9DQVNIX0ZJTkFOLkZZMjAxOQEAAADuVg0AAgAAAAYzMzcyNjABCAAAAAUAAAABMQEAAAAKMTk3MDA1MTM5MQMAAAACNzkCAAAABDIwMDQEAAAAATAHAAAACDgvOC8yMDE5CAAAAAkzLzMxLzIwMTkJAAAAATANZ/WOMhzXCJMGbsoyHNcIH0NJUS5UU0U6OTUwMS5JUV9ORVRfREVCVC5GWTIwMTMBAAAAQ1gNAAIAAAAHNjE3Mzk2OAEIAAAABQAAAAExAQAAAAoxNjI1NDU3NTQ3AwAAAAI3OQIAAAAENDM2NAQAAAABMAcAAAAIOC84LzIwMTkIAAAACTMvMzEvMjAxMwkAAAABMHnRAZEyHNcItLHQyTIc1wgsQ0lRLk5ZU0U6RUQuSVFfT1RIRVJfSU5WRVNUX0FDVF9TVVBQTC5GWTIwMTgBAAAAfwQEAAIAAAAELTIyNAEIAAAABQAAAAExAQAAAAoxOTQ2MzQxNzc1AwAAAAMxNjACAAAABDIwNTEEAAAAATAHAAAACDgvOC8yMDE5CAAAAAoxMi8zMS8yMDE4CQAAAAEwDn/IhjIc1wiB9CfLMhzXCCpDSVEuREI6RU9BTi5JUV9NSU5PUklUWV9JTlRFUkVTVF9DRi5GWTIwMDkBAAAA5uEFAAMAAAAAAK0y7okyHNcIawz9yjIc1wgeQ0lRLkRCOlJXRS5JUV9JTlZFTlRP</t>
  </si>
  <si>
    <t>UlkuRlkyMDExAQAAACQ8BgACAAAABDMzNDIBCAAAAAUAAAABMQEAAAAKMTU5MTk4NDkyNQMAAAACNTACAAAABDEwNDMEAAAAATAHAAAACDgvOC8yMDE5CAAAAAoxMi8zMS8yMDExCQAAAAEw0HjThzIc1wjT0AHLMhzXCClDSVEuVFNFOjk1MDIuSVFfVE9UQUxfREVCVF9DQVBJVEFMLkZZMjAxNwEAAADuVg0AAgAAAAc2MC43NzU1AQgAAAAFAAAAATEBAAAACjE4NDg4Nzk2NzgDAAAAAjc5AgAAAAQ0MTg2BAAAAAEwBwAAAAg4LzgvMjAxOQgAAAAJMy8zMS8yMDE3CQAAAAEwFJBghTIc1whpd2/LMhzXCC5DSVEuREI6UldFLklRX1RPVEFMX09VVFNUQU5ESU5HX0JTX0RBVEUuRlkyMDEzAQAAACQ8BgACAAAABzYxNC43NDUBBAAAAAUAAAABNQEAAAAKMTcyMjcxMzQ4OAIAAAAFMjQxNTIGAAAAATDQeNOHMhzXCK7o1soyHNcIO0NJUS5FTlhUUEE6RURGLklRX0NVU1RPTV9CRVRBLi0xMDRXLjIwMTYvMTIvMzEuLl5OMjI1LkpQWS5IAQAAANiICgACAAAAEDEuMTY0NDExODE1MTY1NTQA/aZIqzIc1whZDMrLMhzXCB1DSVEuVFNFOjk1MDEuSVFfQ09NTU9OLkZZMjAxNAEAAABDWA0AAgAAAAcxNDAwOTc1AQgAAAAFAAAAATEBAAAACjE2ODY2Mzc2MDQDAAAAAjc5AgAAAAQxMTAzBAAAAAEwBwAAAAg4LzgvMjAxOQgAAAAJMy8zMS8yMDE0CQAAAAEwXq+8kDIc1wjxFrTJMhzXCB5DSVEuRU5YVFBBOkVERi5JUV9O</t>
  </si>
  <si>
    <t>SV9DRi5GWTIwMTcBAAAA2IgKAAIAAAAEMzE3MwEIAAAABQAAAAExAQAAAAoxOTUwMzAyMDY1AwAAAAI1MAIAAAAEMjE1MAQAAAABMAcAAAAIOC84LzIwMTkIAAAACjEyLzMxLzIwMTcJAAAAATAw/eeIMhzXCJ1u/8oyHNcIGkNJUS5OWVNFOkVELklRX05QUEUuRlkyMDA5AQAAAH8EBAACAAAABTIyNDY0AQgAAAAFAAAAATEBAAAACjE1MjMxNjk4NzMDAAAAAzE2MAIAAAAEMTAwNAQAAAABMAcAAAAIOC84LzIwMTkIAAAACjEyLzMxLzIwMDkJAAAAATBwpO6GMhzXCB425coyHNcIG0NJUS5FTlhUUEE6RURGLklRX0FELkZZMjAxMgEAAADYiAoAAgAAAAYtOTk5MjUBCAAAAAUAAAABMQEAAAAKMTY3Mjk2MzI3OAMAAAACNTACAAAABDEwNzUEAAAAATAHAAAACDgvOC8yMDE5CAAAAAoxMi8zMS8yMDEyCQAAAAEwtjIhiTIc1wiu6NbKMhzXCCRDSVEuVFNFOjk1MDEuSVFfUEVSSU9EREFURV9JUy5GWTIwMTMBAAAAQ1gNAAUAAAAKMjAxMy8wMy8zMQB50QGRMhzXCE5kwskyHNcIJENJUS5FTlhUUEE6RU5HSS5JUV9UT1RBTF9MSUFCLkZZMjAxNwEAAADbYBAAAgAAAAYxMDgwMTgBCAAAAAUAAAABMQEAAAAKMTk1MTE1MjU0MQMAAAACNTACAAAABDEyNzYEAAAAATAHAAAACDgvOC8yMDE5CAAAAAoxMi8zMS8yMDE3CQAAAAEw3U0KiDIc1wgwsLzKMhzXCCFDSVEuVFNFOjk1MDEuSVFfSU5DX0VRVUlUWS5GWTIwMDcB</t>
  </si>
  <si>
    <t>AAAAQ1gNAAIAAAAFMTM2NzYBCAAAAAUAAAABMQEAAAAJNjgyMTY4MDI5AwAAAAI3OQIAAAACNDcEAAAAATAHAAAACDgvOC8yMDE5CAAAAAkzLzMxLzIwMDcJAAAAATCEKeODMhzXCBdh+Z4yHNcIJENJUS5OWVNFOkVELklRX0RJTFVUX0VQU19FWENMLkZZMjAxNQEAAAB/BAQAAgAAAAQ0LjA1AQgAAAAFAAAAATEBAAAACjE4NzQ0MTc5MDgDAAAAAzE2MAIAAAADMTQyBAAAAAEwBwAAAAg4LzgvMjAxOQgAAAAKMTIvMzEvMjAxNQkAAAABMMkcxoYyHNcI4EQXyzIc1wgjQ0lRLlRTRTo5NTAyLklRX0JFVEFfMVlSLjIwMTEvMDMvMzEBAAAA7lYNAAIAAAASMC4wOTk2MTkwNDYyNTU1ODU3AP2mSKsyHNcIj4PAyzIc1wggQ0lRLlRTRTo5NTMyLklRX0NIQU5HRV9BUC5GWTIwMTgBAAAAyFsNAAIAAAAFMTc1MTABCAAAAAUAAAABMQEAAAAKMTg5NTE4Mzg0OAMAAAACNzkCAAAABDIwMTcEAAAAATAHAAAACDgvOC8yMDE5CAAAAAkzLzMxLzIwMTgJAAAAATD5bLeOMhzXCKA62skyHNcIHUNJUS5UU0U6OTUzMS5JUV9FQklUREEuRlkyMDE1AQAAALpbDQACAAAABjMxMzYwNwEIAAAABQAAAAExAQAAAAoxNzQ1OTE2NTQ0AwAAAAI3OQIAAAAENDA1MQQAAAABMAcAAAAIOC84LzIwMTkIAAAACTMvMzEvMjAxNQkAAAABMEjBApAyHNcIlrDvyTIc1wgbQ0lRLlRTRTo5NTAyLklRX0VCSVQuRlkyMDE3AQAAAO5WDQACAAAA</t>
  </si>
  <si>
    <t>BjEzNjQ0NAEIAAAABQAAAAExAQAAAAoxODQ4ODc5Njc4AwAAAAI3OQIAAAADNDAwBAAAAAEwBwAAAAg4LzgvMjAxOQgAAAAJMy8zMS8yMDE3CQAAAAEwIkDujjIc1wjy/f3JMhzXCCVDSVEuVFNFOjk1MDMuSVFfQkFTSUNfRVBTX0VYQ0wuRlkyMDE1AQAAAOZUDQACAAAACy0xNjYuMDU2NDcxAQgAAAAFAAAAATEBAAAACjE3NDU5MTY2MDIDAAAAAjc5AgAAAAQzMDY0BAAAAAEwBwAAAAg4LzgvMjAxOQgAAAAJMy8zMS8yMDE1CQAAAAEwgxFDizIc1whFuV/KMhzXCCNDSVEuVFNFOjkwMjAuSVFfUEVfRVhDTC4uMjAxMi8wMy8zMQEAAADcZw0AAgAAAAk1MS4xMzY3ODcBBwAAAAUAAAABMQEAAAAKMTUxNTE5Njc4OQMAAAABMAIAAAAGMTAwMDI3BAAAAAEwBwAAAAkzLzMwLzIwMTIIAAAACTMvMzAvMjAxMhMxhKYyHNcI2qKeyTIc1wgsQ0lRLkVOWFRQQTpFREYuSVFfSU5URVJFU1RfSU5WRVNUX0lOQy5GWTIwMTgBAAAA2IgKAAIAAAADNTA3AQgAAAAFAAAAATEBAAAACjE5NTAzMDIwNzQDAAAAAjUwAgAAAAI2NQQAAAABMAcAAAAIOC84LzIwMTkIAAAACjEyLzMxLzIwMTgJAAAAATCOX+qIMhzXCKS+xsoyHNcIGUNJUS5UU0U6NTAyMC5JUV9BRS5GWTIwMTUBAAAAlwnFBgIAAAAGNDE0MjAxAQgAAAAFAAAAATEBAAAACjE4NDgxNTgyNzcDAAAAAjc5AgAAAAQxMDE2BAAAAAEwBwAAAAg4LzgvMjAxOQgAAAAJ</t>
  </si>
  <si>
    <t>My8zMS8yMDE1CQAAAAEwJPEwijIc1wiifWTKMhzXCCJDSVEuRU5YVFBBOkVOR0kuSVFfTkVUX0RFQlQuRlkyMDA5AQAAANtgEAACAAAABTI1OTg4AQgAAAAFAAAAATEBAAAACjE0NDAwMjU4NzgDAAAAAjUwAgAAAAQ0MzY0BAAAAAEwBwAAAAg4LzgvMjAxOQgAAAAKMTIvMzEvMjAwOQkAAAABMDqVVogyHNcI6tbDyjIc1wgZQ0lRLlRTRTo5NTAzLklRX1JFLkZZMjAxNAEAAADmVA0AAgAAAAY2NTY5MDkBCAAAAAUAAAABMQEAAAAKMTY4NjYzNzcxNwMAAAACNzkCAAAABDEyMjIEAAAAATAHAAAACDgvOC8yMDE5CAAAAAkzLzMxLzIwMTQJAAAAATCDEUOLMhzXCKJ9ZMoyHNcILENJUS5FTlhUUEE6RURGLklRX09USEVSX1VOVVNVQUxfU1VQUEwuRlkyMDE1AQAAANiICgACAAAABC04ODUBCAAAAAUAAAABMQEAAAAKMTgyNzgwNDc2NwMAAAACNTACAAAAAjg3BAAAAAEwBwAAAAg4LzgvMjAxOQgAAAAKMTIvMzEvMjAxNQkAAAABMDD954gyHNcIpL7GyjIc1wgZQ0lRLlRTRTo5NTAxLklRX0FQLkZZMjAxNQEAAABDWA0AAgAAAAYzMTI5MTABCAAAAAUAAAABMQEAAAAKMTc0NTUyNzgzOQMAAAACNzkCAAAABDEwMTgEAAAAATAHAAAACDgvOC8yMDE5CAAAAAkzLzMxLzIwMTUJAAAAATBer7yQMhzXCLSx0MkyHNcIKUNJUS5FTlhUUEE6RU5HSS5JUV9PVEhFUl9MVF9BU1NFVFMuRlkyMDE1AQAAANtgEAACAAAABDQw</t>
  </si>
  <si>
    <t>NzYBCAAAAAUAAAABMQEAAAAKMTgzMDM4Njg5MwMAAAACNTACAAAABDEwNjAEAAAAATAHAAAACDgvOC8yMDE5CAAAAAoxMi8zMS8yMDE1CQAAAAEw3U0KiDIc1wgEtkvLMhzXCCJDSVEuREI6RU9BTi5JUV9PVEhFUl9FUVVJVFkuRlkyMDEwAQAAAObhBQACAAAAAzQxMAEIAAAABQAAAAExAQAAAAoxNTI5NTc3OTExAwAAAAI1MAIAAAAEMTAyOAQAAAABMAcAAAAIOC84LzIwMTkIAAAACjEyLzMxLzIwMTAJAAAAATCtMu6JMhzXCDezncoyHNcIJkNJUS5FTlhUUEE6RU5HSS5JUV9GSU5JU0hFRF9JTlYuRlkyMDE0AQAAANtgEAACAAAABDIyNzABCAAAAAUAAAABMQEAAAAKMTc3ODE1MTQ0MAMAAAACNTACAAAABDMwNzUEAAAAATAHAAAACDgvOC8yMDE5CAAAAAoxMi8zMS8yMDE0CQAAAAEwpewHiDIc1wgEtkvLMhzXCDBDSVEuRU5YVFBBOkVERi5JUV9UT1RBTF9MSUFCX1RPVEFMX0FTU0VUUy5GWTIwMTQBAAAA2IgKAAIAAAAHODQuODIzNAEIAAAABQAAAAExAQAAAAoxNzc2MzcwNzI2AwAAAAI1MAIAAAAENDE4OAQAAAABMAcAAAAIOC84LzIwMTkIAAAACjEyLzMxLzIwMTQJAAAAATDRrfeEMhzXCFKblcsyHNcIIUNJUS5UU0U6OTUzMS5JUV9DQVNIX0VRVUlWLkZZMjAwOAEAAAC6Ww0AAgAAAAU0MzcwNwEIAAAABQAAAAExAQAAAAoxMDU4OTE0OTc3AwAAAAI3OQIAAAAEMTA5NgQAAAABMAcAAAAIOC84LzIw</t>
  </si>
  <si>
    <t>MTkIAAAACTMvMzEvMjAwOAkAAAABMObnCZAyHNcItLHQyTIc1wgZQ0lRLlRTRTo5MDIwLklRX1JFLkZZMjAxOAEAAADcZw0AAgAAAAcyNDk2MDc0AQgAAAAFAAAAATEBAAAACjE4OTQzMTU0MjcDAAAAAjc5AgAAAAQxMjIyBAAAAAEwBwAAAAg4LzgvMjAxOQgAAAAJMy8zMS8yMDE4CQAAAAEwOd3qijIc1wgnPKfKMhzXCCZDSVEuVFNFOjk1MDEuSVFfSU5WRVNUX0xPQU5TX0NGLkZZMjAxNwEAAABDWA0AAwAAAAAAchG/kDIc1wilJ+bJMhzXCB5DSVEuVFNFOjkwMjAuSVFfWl9TQ09SRS5GWTIwMTABAAAA3GcNAAIAAAAIMC45OTQ2MDgBCAAAAAUAAAABMQEAAAAKMTU2MjQ4NDU0MQMAAAACNzkCAAAABjEwMDEyMwQAAAABMAcAAAAIOC84LzIwMTkIAAAACTMvMzEvMjAxMAkAAAABMJLwYoUyHNcI70qmyzIc1wgpQ0lRLkVOWFRQQTpFTkdJLklRX0FTU0VUX1dSSVRFRE9XTi5GWTIwMDcBAAAA22AQAAIAAAAELTEzMgEIAAAABQAAAAExAQAAAAoxMDY4MTc1OTYzAwAAAAI1MAIAAAACMzIEAAAAATAHAAAACDgvOC8yMDE5CAAAAAoxMi8zMS8yMDA3CQAAAAEwjl/qiDIc1wjq1sPKMhzXCB1DSVEuVFNFOjk1MzEuSVFfR0FfRVhQLkZZMjAxMQEAAAC6Ww0AAgAAAAU2MzA5MAEIAAAABQAAAAExAQAAAAoxNDYyNzEyMzE0AwAAAAI3OQIAAAAFMjE1NjIEAAAAATAHAAAACDgvOC8yMDE5CAAAAAkzLzMxLzIwMTEJ</t>
  </si>
  <si>
    <t>AAAAATDm5wmQMhzXCLa0sckyHNcIIENJUS5UU0U6OTUzMS5JUV9GVUxMX1RJTUUuRlkyMDE0AQAAALpbDQACAAAABTE3MDc2AEjBApAyHNcIpSfmyTIc1wgjQ0lRLlRTRTo5MDIwLklRX1BFX0VYQ0wuLjIwMDkvMDMvMzEBAAAA3GcNAAIAAAAJMTAuNjY0Njc2AQcAAAAFAAAAATEBAAAACTc5MDMxNTc1NgMAAAABMAIAAAAGMTAwMDI3BAAAAAEwBwAAAAkzLzMxLzIwMDkIAAAACTMvMzEvMjAwORMxhKYyHNcIGgWhyTIc1wgsQ0lRLlRTRTo5MDIwLklRX0lNUFVUX09QRVJfTEVBU0VfREVQUi5GWTIwMTABAAAA3GcNAAMAAAAAAAZyRYsyHNcIWqdMyjIc1wgqQ0lRLlRTRTo5NTAzLklRX1RPVEFMX0VRVUlUWS5GWTIwMDkuLi4uSlBZAQAAAOZUDQACAAAABzE3MDY3MTABCAAAAAUAAAABMQEAAAAKMTM4MjY2MTA4MAMAAAACNzkCAAAABDEyNzUEAAAAATAHAAAACDgvOC8yMDE5CAAAAAkzLzMxLzIwMDkJAAAAATBuLMSDMhzXCDkkn8syHNcIJENJUS5EQjpFT0FOLklRX0dXX0lOVEFOX0FNT1JULkZZMjAxMgEAAADm4QUAAwAAAAAA45TwiTIc1wjEaHDKMhzXCCtDSVEuVFNFOjkwMjAuSVFfTklfQVZBSUxfRVhDTF9NQVJHSU4uRlkyMDExAQAAANxnDQACAAAABTMuMDA0AQgAAAAFAAAAATEBAAAACjE1NjI0ODQ1OTkDAAAAAjc5AgAAAAQ0MTgyBAAAAAEwBwAAAAg4LzgvMjAxOQgAAAAJMy8zMS8yMDExCQAA</t>
  </si>
  <si>
    <t>AAEwkvBihTIc1whxiYLLMhzXCClDSVEuREI6RU9BTi5JUV9JTkNfVEFYX1BBWV9DVVJSRU5ULkZZMjAxNQEAAADm4QUAAgAAAAM4MTQBCAAAAAUAAAABMQEAAAAKMTgzMjAwOTA2MgMAAAACNTACAAAABDEwOTQEAAAAATAHAAAACDgvOC8yMDE5CAAAAAoxMi8zMS8yMDE1CQAAAAEwPGhaiTIc1wjEaHDKMhzXCCtDSVEuVFNFOjk1MDEuSVFfTklfQVZBSUxfRVhDTF9NQVJHSU4uRlkyMDEyAQAAAENYDQACAAAACC0xNC42MTE2AQgAAAAFAAAAATEBAAAACjE1NTU3MDQ1MzIDAAAAAjc5AgAAAAQ0MTgyBAAAAAEwBwAAAAg4LzgvMjAxOQgAAAAJMy8zMS8yMDEyCQAAAAEwPwvmhTIc1wghoVfLMhzXCCFDSVEuREI6RU9BTi5JUV9MRVZFUkVEX0ZDRi5GWTIwMTEBAAAA5uEFAAIAAAAILTE3MDEuNTUBCAAAAAUAAAABMQEAAAAKMTU5MjIyMTAxNgMAAAACNTACAAAABDQ0MjIEAAAAATAHAAAACDgvOC8yMDE5CAAAAAoxMi8zMS8yMDExCQAAAAEw45TwiTIc1wgByJHKMhzXCCxDSVEuVFNFOjk1MzEuSVFfSU1QVVRfT1BFUl9MRUFTRV9ERVBSLkZZMjAxOAEAAAC6Ww0AAwAAAAAAYSMFkDIc1wigOtrJMhzXCChDSVEuTllTRTpFRC5JUV9EQVlTX0lOVkVOVE9SWV9PVVQuRlkyMDA4AQAAAH8EBAACAAAACTE3LjEyMjk0NAEIAAAABQAAAAExAQAAAAoxNDMxODk1MDQ3AwAAAAMxNjACAAAABDQwMzUEAAAAATAHAAAA</t>
  </si>
  <si>
    <t>CDgvOC8yMDE5CAAAAAoxMi8zMS8yMDA4CQAAAAEw6NQxhDIc1wjvSqbLMhzXCCBDSVEuREI6UldFLklRX0FTU0VUX1RVUk5TLkZZMjAwOQEAAAAkPAYAAgAAAAcwLjQ5NDM3AQgAAAAFAAAAATEBAAAACjE0MzI5NzcyNDUDAAAAAjUwAgAAAAQ0MTc3BAAAAAEwBwAAAAg4LzgvMjAxOQgAAAAKMTIvMzEvMjAwOQkAAAABMDgQ+oQyHNcIHp52yzIc1wghQ0lRLkRCOkVPQU4uSVFfQ0FTSF9JTlZFU1QuRlkyMDE2AQAAAObhBQACAAAABS00MzY2AQgAAAAFAAAAATEBAAAACjE4NzgwMzAwMDADAAAAAjUwAgAAAAQyMDA1BAAAAAEwBwAAAAg4LzgvMjAxOQgAAAAKMTIvMzEvMjAxNgkAAAABMJ/KXIkyHNcIcYPzyjIc1wgpQ0lRLkVOWFRQQTpFTkdJLklRX0xUX0RFQlRfQ0FQSVRBTC5GWTIwMDkBAAAA22AQAAIAAAAHMzAuMjA5MQEIAAAABQAAAAExAQAAAAoxNDQwMDI1ODc4AwAAAAI1MAIAAAAENDE4NwQAAAABMAcAAAAIOC84LzIwMTkIAAAACjEyLzMxLzIwMDkJAAAAATA4EPqEMhzXCFgSjMsyHNcIMENJUS5FTlhUUEE6RURGLklRX09USEVSX0ZJTkFOQ0VfQUNUX1NVUFBMLkZZMjAxOAEAAADYiAoAAgAAAAQxODQ3AQgAAAAFAAAAATEBAAAACjE5NTAzMDIwNzQDAAAAAjUwAgAAAAQyMDUwBAAAAAEwBwAAAAg4LzgvMjAxOQgAAAAKMTIvMzEvMjAxOAkAAAABMI5f6ogyHNcIPSTSyjIc1wgXQ0lRLkRCOlJX</t>
  </si>
  <si>
    <t>RS5JUV9GWC5GWTIwMTUBAAAAJDwGAAIAAAACMTQBCAAAAAUAAAABMQEAAAAKMTgzMTc1Njg0MAMAAAACNTACAAAABDIxNDQEAAAAATAHAAAACDgvOC8yMDE5CAAAAAoxMi8zMS8yMDE1CQAAAAEwijdJhzIc1wg/GE7LMhzXCCRDSVEuVFNFOjUwMjAuSVFfRUJJVERBLkZZMjAxMi4uLi5KUFkBAAAAlwnFBgIAAAAGNTI5Mzg1AQgAAAAFAAAAATEBAAAACjE1NTQ5NTA3OTMDAAAAAjc5AgAAAAQ0MDUxBAAAAAEwBwAAAAg4LzgvMjAxOQgAAAAJMy8zMS8yMDEyCQAAAAEw6NQxhDIc1wjQ06/LMhzXCB1DSVEuVFNFOjk1MDEuSVFfR0FfRVhQLkZZMjAxMQEAAABDWA0AAwAAAAAAedEBkTIc1wg78KzJMhzXCB9DSVEuREI6UldFLklRX1RPVEFMX0RFQlQuRlkyMDEwAQAAACQ8BgACAAAABTE5MjQzAQgAAAAFAAAAATEBAAAACjE1MjcxNTY4NDADAAAAAjUwAgAAAAQ0MTczBAAAAAEwBwAAAAg4LzgvMjAxOQgAAAAKMTIvMzEvMjAxMAkAAAABMNB404cyHNcIRSHxyjIc1wghQ0lRLlRTRTo1MDIwLklRX0NBU0hfRVFVSVYuRlkyMDEyAQAAAJcJxQYCAAAABjI0MTk3OAEIAAAABQAAAAExAQAAAAoxNTU0OTUwNzkzAwAAAAI3OQIAAAAEMTA5NgQAAAABMAcAAAAIOC84LzIwMTkIAAAACTMvMzEvMjAxMgkAAAABMJZOUooyHNcIC+NHyjIc1wgoQ0lRLlRTRTo5MDIwLklRX1RPVEFMX0RFQlRfSVNTVUVELkZZMjAxMgEA</t>
  </si>
  <si>
    <t>AADcZw0AAgAAAAYzMjQzMDABCAAAAAUAAAABMQEAAAAKMTU2MjQ4NDQ1NQMAAAACNzkCAAAABDIxNjEEAAAAATAHAAAACDgvOC8yMDE5CAAAAAkzLzMxLzIwMTIJAAAAATBL1EeLMhzXCOD3O8oyHNcIGUNJUS5UU0U6NTAyMC5JUV9BUi5GWTIwMDgBAAAAlwnFBgMAAAAAADnd6ooyHNcIzF/NyjIc1wglQ0lRLlRTRTo5NTAxLklRX1NUX0RFQlRfSVNTVUVELkZZMjAxNwEAAABDWA0AAgAAAAcxOTc2NTU0AQgAAAAFAAAAATEBAAAACjE4NDg4Nzk1OTkDAAAAAjc5AgAAAAQyMDQzBAAAAAEwBwAAAAg4LzgvMjAxOQgAAAAJMy8zMS8yMDE3CQAAAAEwchG/kDIc1wgU6QnKMhzXCCJDSVEuREI6RU9BTi5JUV9CRVRBXzFZUi4yMDE2LzEyLzMxAQAAAObhBQACAAAAEDEuMzQ2OTUxNjg1NzY1NDcA/aZIqzIc1wjjR8XLMhzXCCNDSVEuVFNFOjUwMjAuSVFfR1JPU1NfTUFSR0lOLkZZMjAxNAEAAACXCcUGAgAAAAY2LjIzODkBCAAAAAUAAAABMQEAAAAKMTc1OTM1NzU4NQMAAAACNzkCAAAABDQwNzQEAAAAATAHAAAACDgvOC8yMDE5CAAAAAkzLzMxLzIwMTQJAAAAATAamQOFMhzXCOdNh8syHNcIH0NJUS5UU0U6NTAyMC5JUV9FQklUX0lOVC5GWTIwMTkBAAAAlwnFBgIAAAAJMTQuNjYwMTU1AQgAAAAFAAAAATEBAAAACjE5Njk5NDk5NzIDAAAAAjc5AgAAAAQ0MTg5BAAAAAEwBwAAAAg4LzgvMjAxOQgAAAAJMy8z</t>
  </si>
  <si>
    <t>MS8yMDE5CQAAAAEwGpkDhTIc1wgennbLMhzXCC5DSVEuVFNFOjk1MzIuSVFfTUlOT1JJVFlfSU5URVJFU1RfVE9UQUwuRlkyMDE3AQAAAMhbDQACAAAABTI5OTY1AQgAAAAFAAAAATEBAAAACjE4NDkwMjY3MDcDAAAAAjc5AgAAAAQxMzEyBAAAAAEwBwAAAAg4LzgvMjAxOQgAAAAJMy8zMS8yMDE3CQAAAAEw+Wy3jjIc1wj2DxHKMhzXCDFDSVEuRU5YVFBBOkVOR0kuSVFfVE9UQUxfREVCVF9FQklUREFfQ0FQRVguRlkyMDE3AQAAANtgEAACAAAACTExLjk5MjU1MwEIAAAABQAAAAExAQAAAAoxOTUxMTUyNTQxAwAAAAI1MAIAAAAFMjMzMTMEAAAAATAHAAAACDgvOC8yMDE5CAAAAAoxMi8zMS8yMDE3CQAAAAEwOBD6hDIc1wiYdI7LMhzXCCBDSVEuREI6UldFLklRX0VCSVRfTUFSR0lOLkZZMjAxNgEAAAAkPAYAAgAAAActMC43Njg2AQgAAAAFAAAAATEBAAAACjE4NzgxMDM5MTcDAAAAAjUwAgAAAAQ0MDUzBAAAAAEwBwAAAAg4LzgvMjAxOQgAAAAKMTIvMzEvMjAxNgkAAAABMH1y/IQyHNcIPZi0yzIc1wgpQ0lRLkRCOkVPQU4uSVFfQ1VSUkVOVF9QT1JUX0xFQVNFUy5GWTIwMTIBAAAA5uEFAAIAAAACNjIBCAAAAAUAAAABMQEAAAAKMTY2Mjg2MjA0MgMAAAACNTACAAAABDEwOTAEAAAAATAHAAAACDgvOC8yMDE5CAAAAAoxMi8zMS8yMDEyCQAAAAEw45TwiTIc1wiHA43KMhzXCCVDSVEuVFNFOjkwMjAu</t>
  </si>
  <si>
    <t>SVFfTkVUX1JFTlRBTF9FWFAuRlkyMDE4AQAAANxnDQADAAAAAAA53eqKMhzXCDezncoyHNcII0NJUS5FTlhUUEE6RURGLklRX0NBU0hfVEFYRVMuRlkyMDE2AQAAANiICgACAAAAAzgzOAEIAAAABQAAAAExAQAAAAoxODc0NzczMTU2AwAAAAI1MAIAAAAEMzA1MwQAAAABMAcAAAAIOC84LzIwMTkIAAAACjEyLzMxLzIwMTYJAAAAATAw/eeIMhzXCPNK2coyHNcIHkNJUS5EQjpSV0UuSVFfSU5WRU5UT1JZLkZZMjAxNwEAAAAkPAYAAgAAAAQxOTI0AQgAAAAFAAAAATEBAAAACjE5NDk0Nzk0NjYDAAAAAjUwAgAAAAQxMDQzBAAAAAEwBwAAAAg4LzgvMjAxOQgAAAAKMTIvMzEvMjAxNwkAAAABMIo3SYcyHNcIpHHgyjIc1wgnQ0lRLk5ZU0U6RUQuSVFfUFJPVl9CQURfREVCVFNfQ0YuRlkyMDE3AQAAAH8EBAADAAAAAAAOf8iGMhzXCOTNIMsyHNcIK0NJUS5UU0U6OTUzMi5JUV9OSV9BVkFJTF9FWENMX01BUkdJTi5GWTIwMTEBAAAAyFsNAAIAAAAGMy44NzIxAQgAAAAFAAAAATEBAAAACjE0NjI3MTI1OTcDAAAAAjc5AgAAAAQ0MTgyBAAAAAEwBwAAAAg4LzgvMjAxOQgAAAAJMy8zMS8yMDExCQAAAAEwv7r2hTIc1wiC7mXLMhzXCCdDSVEuVFNFOjUwMjAuSVFfQ0ZPX0NVUlJFTlRfTElBQi5GWTIwMTYBAAAAlwnFBgIAAAAIMC4yMTMyMzEBCAAAAAUAAAABMQEAAAAKMTg0ODE1ODI4NwMAAAACNzkCAAAABDQx</t>
  </si>
  <si>
    <t>ODUEAAAAATAHAAAACDgvOC8yMDE5CAAAAAkzLzMxLzIwMTYJAAAAATAamQOFMhzXCKzrhMsyHNcIIUNJUS5UU0U6OTUwMS5JUV9FQklUREFfSU5ULkZZMjAxNgEAAABDWA0AAgAAAAkxMS40MjI4MTgBCAAAAAUAAAABMQEAAAAKMTc5ODg5NDg3OAMAAAACNzkCAAAABDQxOTAEAAAAATAHAAAACDgvOC8yMDE5CAAAAAkzLzMxLzIwMTYJAAAAATA/C+aFMhzXCPI7dMsyHNcIKUNJUS5FTlhUUEE6RU5HSS5JUV9ORVRfREVCVF9FQklUREEuRlkyMDE0AQAAANtgEAACAAAACDIuMDg4NzMzAQgAAAAFAAAAATEBAAAACjE3NzgxNTE0NDADAAAAAjUwAgAAAAQ0MTkzBAAAAAEwBwAAAAg4LzgvMjAxOQgAAAAKMTIvMzEvMjAxNAkAAAABMDgQ+oQyHNcIeYahyzIc1wgmQ0lRLkVOWFRQQTpFTkdJLklRX0JFVEFfMllSLjIwMTUvMTIvMzEBAAAA22AQAAIAAAAQMS4xOTUzNzc2NTkwMTM0NAA4CUurMhzXCA+qx8syHNcIIkNJUS5UU0U6OTAyMC5JUV9RVUlDS19SQVRJTy5GWTIwMTgBAAAA3GcNAAIAAAAHMC41ODM3NgEIAAAABQAAAAExAQAAAAoxODk0MzE1NDI3AwAAAAI3OQIAAAAENDEyMQQAAAABMAcAAAAIOC84LzIwMTkIAAAACTMvMzEvMjAxOAkAAAABMJLwYoUyHNcIjWVcyzIc1wgjQ0lRLkVOWFRQQTpFTkdJLklRX1NUX0lOVkVTVC5GWTIwMTUBAAAA22AQAAMAAAAAAN1NCogyHNcITZUGyzIc1wgiQ0lRLkRC</t>
  </si>
  <si>
    <t>OkVPQU4uSVFfQkFTSUNfV0VJR0hULkZZMjAwNwEAAADm4QUAAgAAAAQxOTU0AA4WOIoyHNcIOCqUyjIc1wgqQ0lRLlRTRTo5NTAzLklRX09USEVSX1VOVVNVQUxfU1VQUEwuRlkyMDE0AQAAAOZUDQACAAAABDMxODQBCAAAAAUAAAABMQEAAAAKMTY4NjYzNzcxNwMAAAACNzkCAAAAAjg3BAAAAAEwBwAAAAg4LzgvMjAxOQgAAAAJMy8zMS8yMDE0CQAAAAEw4iK9jTIc1whmvyHKMhzXCB1DSVEuVFNFOjk1MzEuSVFfRUJJVERBLkZZMjAxMwEAAAC6Ww0AAgAAAAYyODQ0MDQBCAAAAAUAAAABMQEAAAAKMTYyNTQ1NzUzMgMAAAACNzkCAAAABDQwNTEEAAAAATAHAAAACDgvOC8yMDE5CAAAAAkzLzMxLzIwMTMJAAAAATDm5wmQMhzXCNuJ6MkyHNcIJkNJUS5FTlhUUEE6RU5HSS5JUV9GSU5JU0hFRF9JTlYuRlkyMDA3AQAAANtgEAADAAAAAACOX+qIMhzXCPpNusoyHNcIJUNJUS5UU0U6OTUwMS5JUV9MVF9ERUJUX0VRVUlUWS5GWTIwMDgBAAAAQ1gNAAIAAAAIMjI4LjM5MzMBCAAAAAUAAAABMQEAAAAKMTA1ODkxNDk5MwMAAAACNzkCAAAABDQwODUEAAAAATAHAAAACDgvOC8yMDE5CAAAAAkzLzMxLzIwMDgJAAAAATA/C+aFMhzXCCwngMsyHNcIKUNJUS5FTlhUUEE6RU5HSS5JUV9BU1NFVF9XUklURURPV04uRlkyMDE2AQAAANtgEAACAAAABS0yMjAwAQgAAAAFAAAAATEBAAAACjE4Nzc4OTAyNTQDAAAAAjUw</t>
  </si>
  <si>
    <t>AgAAAAIzMgQAAAABMAcAAAAIOC84LzIwMTkIAAAACjEyLzMxLzIwMTYJAAAAATDdTQqIMhzXCDCwvMoyHNcIK0NJUS5EQjpSV0UuSVFfT1RIRVJfSU5WRVNUX0FDVF9TVVBQTC5GWTIwMTABAAAAJDwGAAMAAAAAANB404cyHNcIcn0xyzIc1wglQ0lRLk5ZU0U6RUQuSVFfQ0FTSF9BQ1FVSVJFX0NGLkZZMjAxNAEAAAB/BAQAAwAAAAAAyRzGhjIc1wjkzSDLMhzXCCVDSVEuVFNFOjk1MDMuSVFfU1RfREVCVF9SRVBBSUQuRlkyMDE3AQAAAOZUDQACAAAABy01NjM0MzUBCAAAAAUAAAABMQEAAAAKMTg0ODg3OTY2OAMAAAACNzkCAAAABDIwNDQEAAAAATAHAAAACDgvOC8yMDE5CAAAAAkzLzMxLzIwMTcJAAAAATAGckWLMhzXCFuhisoyHNcIJkNJUS5FTlhUUEE6RU5HSS5JUV9JTlRFUkVTVF9FWFAuRlkyMDA5AQAAANtgEAACAAAABS0xNzQ5AQgAAAAFAAAAATEBAAAACjE0NDAwMjU4NzgDAAAAAjUwAgAAAAI4MgQAAAABMAcAAAAIOC84LzIwMTkIAAAACjEyLzMxLzIwMDkJAAAAATD6MlSIMhzXCG+byMoyHNcIIkNJUS5UU0U6OTUzMi5JUV9BRFZFUlRJU0lORy5GWTIwMTEBAAAAyFsNAAMAAAAAAAncuI8yHNcI9lZdyjIc1wgbQ0lRLkVOWFRQQTpFREYuSVFfTkkuRlkyMDA3AQAAANiICgACAAAABDU2MTgBCAAAAAUAAAABMQEAAAAJOTcxNDc5Njk2AwAAAAI1MAIAAAACMTUEAAAAATAHAAAACDgvOC8yMDE5</t>
  </si>
  <si>
    <t>CAAAAAoxMi8zMS8yMDA3CQAAAAEwn8pciTIc1wi7d6LKMhzXCCVDSVEuRU5YVFBBOkVERi5JUV9UT1RBTF9FUVVJVFkuRlkyMDE1AQAAANiICgACAAAABTQwMjQwAQgAAAAFAAAAATEBAAAACjE4Mjc4MDQ3NjcDAAAAAjUwAgAAAAQxMjc1BAAAAAEwBwAAAAg4LzgvMjAxOQgAAAAKMTIvMzEvMjAxNQkAAAABMDD954gyHNcIxOu3yjIc1wglQ0lRLlRTRTo5NTMxLklRX1NQRUNJQUxfRElWX0NGLkZZMjAxMwEAAAC6Ww0AAwAAAAAAEkoMkDIc1wg78KzJMhzXCCZDSVEuVFNFOjk1MDEuSVFfTkVUX0RFQlRfRUJJVERBLkZZMjAxNwEAAABDWA0AAgAAAAg2LjE1OTYzOAEIAAAABQAAAAExAQAAAAoxODQ4ODc5NTk5AwAAAAI3OQIAAAAENDE5MwQAAAABMAcAAAAIOC84LzIwMTkIAAAACTMvMzEvMjAxNwkAAAABMD8L5oUyHNcIf/FGyzIc1wgoQ0lRLlRTRTo5NTAzLklRX1BST1ZfQkFEX0RFQlRTX0NGLkZZMjAxNAEAAADmVA0AAwAAAAAAgxFDizIc1whtMFbKMhzXCCZDSVEuVFNFOjk1MDEuSVFfU0FMRVNfTUFSS0VUSU5HLkZZMjAxMgEAAABDWA0AAwAAAAAAedEBkTIc1wj1isnJMhzXCCNDSVEuVFNFOjk1MDMuSVFfQkVUQV8xWVIuMjAxMi8wMy8zMQEAAADmVA0AAgAAABMtMC4wODQ0NzEwOTUzOTA2Njk4ADMfPqcyHNcInuXCyzIc1wgpQ0lRLlRTRTo5NTAyLklRX0FTU0VUX1dSSVRFRE9XTl9DRi5GWTIw</t>
  </si>
  <si>
    <t>MTUBAAAA7lYNAAMAAAAAAPvd644yHNcIMmAAyjIc1wghQ0lRLlRTRTo1MDIwLklRX05JX0NPTVBBTlkuRlkyMDEzAQAAAJcJxQYCAAAABjE5MTA2MAEIAAAABQAAAAExAQAAAAoxNjI1NDU3NTk2AwAAAAI3OQIAAAAFNDE1NzEEAAAAATAHAAAACDgvOC8yMDE5CAAAAAkzLzMxLzIwMTMJAAAAATCWTlKKMhzXCG0wVsoyHNcIK0NJUS5FTlhUUEE6RU5HSS5JUV9UT1RBTF9ESVZfUEFJRF9DRi5GWTIwMDcBAAAA22AQAAIAAAAHLTE5NjguNQEIAAAABQAAAAExAQAAAAoxMDY4MTc1OTYzAwAAAAI1MAIAAAAEMjAyMgQAAAABMAcAAAAIOC84LzIwMTkIAAAACjEyLzMxLzIwMDcJAAAAATCOX+qIMhzXCMTrt8oyHNcII0NJUS5OWVNFOkVELklRX0lOQ19FUVVJVFlfQ0YuRlkyMDE2AQAAAH8EBAADAAAAAAAOf8iGMhzXCDMwI8syHNcIJENJUS5EQjpSV0UuSVFfUEVSSU9ETEVOR1RIX0lTLkZZMjAxMwEAAAAkPAYAAQAAAAIxMgDQeNOHMhzXCCK/7soyHNcIJUNJUS5UU0U6OTAyMC5JUV9CQVNJQ19FUFNfSU5DTC5GWTIwMTUBAAAA3GcNAAIAAAAKNDU4Ljk0NzI2OAEIAAAABQAAAAExAQAAAAoxNzQ0OTQ2MDYwAwAAAAI3OQIAAAABOQQAAAABMAcAAAAIOC84LzIwMTkIAAAACTMvMzEvMjAxNQkAAAABMPR66IoyHNcIfTM3yjIc1wgnQ0lRLkVOWFRQQTpFREYuSVFfR0FJTl9JTlZFU1RfQ0YuRlkyMDA5AQAAANiI</t>
  </si>
  <si>
    <t>CgADAAAAAAC2MiGJMhzXCDgqlMoyHNcIJUNJUS5UU0U6OTAyMC5JUV9TUEVDSUFMX0RJVl9DRi5GWTIwMTEBAAAA3GcNAAMAAAAAAEvUR4syHNcIuJU5yjIc1wgYQ0lRLkRCOlJXRS5JUV9SRVYuRlkyMDEzAQAAACQ8BgACAAAABTQ5NzQ5AQgAAAAFAAAAATEBAAAACjE3MjI3MTM0ODgDAAAAAjUwAgAAAAMxMTIEAAAAATAHAAAACDgvOC8yMDE5CAAAAAoxMi8zMS8yMDEzCQAAAAEw0HjThzIc1whxg/PKMhzXCChDSVEuRU5YVFBBOkVOR0kuSVFfTFRfREVCVF9SRVBBSUQuRlkyMDExAQAAANtgEAACAAAABS02NTE3AQgAAAAFAAAAATEBAAAACjE1OTY1NDU1NDkDAAAAAjUwAgAAAAQyMDM2BAAAAAEwBwAAAAg4LzgvMjAxOQgAAAAKMTIvMzEvMjAxMQkAAAABMDqVVogyHNcIjgCsyjIc1wgcQ0lRLlRTRTo5NTMxLklRX0NBUEVYLkZZMjAxMQEAAAC6Ww0AAgAAAActMTM3NjI0AQgAAAAFAAAAATEBAAAACjE0NjI3MTIzMTQDAAAAAjc5AgAAAAQyMDIxBAAAAAEwBwAAAAg4LzgvMjAxOQgAAAAJMy8zMS8yMDExCQAAAAEw5ucJkDIc1wgR7OrJMhzXCCNDSVEuVFNFOjk1MDMuSVFfSU5URVJFU1RfRVhQLkZZMjAxNQEAAADmVA0AAgAAAAYtNTUzNzMBCAAAAAUAAAABMQEAAAAKMTc0NTkxNjYwMgMAAAACNzkCAAAAAjgyBAAAAAEwBwAAAAg4LzgvMjAxOQgAAAAJMy8zMS8yMDE1CQAAAAEwgxFDizIc1wj5bjLK</t>
  </si>
  <si>
    <t>MhzXCBtDSVEuVFNFOjk1MDMuSVFfTlBQRS5GWTIwMTcBAAAA5lQNAAIAAAAHNDk2OTY1NwEIAAAABQAAAAExAQAAAAoxODQ4ODc5NjY4AwAAAAI3OQIAAAAEMTAwNAQAAAABMAcAAAAIOC84LzIwMTkIAAAACTMvMzEvMjAxNwkAAAABMAZyRYsyHNcIJFo+yjIc1wgeQ0lRLkRCOkVPQU4uSVFfT1BFUl9JTkMuRlkyMDA4AQAAAObhBQACAAAABDUyNjIBCAAAAAUAAAABMQEAAAAKMTMzODA1OTkyNAMAAAACNTACAAAAAjIxBAAAAAEwBwAAAAg4LzgvMjAxOQgAAAAKMTIvMzEvMjAwOAkAAAABMK0y7okyHNcIAsLPyjIc1wgcQ0lRLlRTRTo5NTAxLklRX05JX0NGLkZZMjAxNQEAAABDWA0AAgAAAAY0NzkwMjIBCAAAAAUAAAABMQEAAAAKMTc0NTUyNzgzOQMAAAACNzkCAAAABDIxNTAEAAAAATAHAAAACDgvOC8yMDE5CAAAAAkzLzMxLzIwMTUJAAAAATBer7yQMhzXCLoox8kyHNcIGENJUS5EQjpFT0FOLklRX0dQLkZZMjAxNgEAAADm4QUAAgAAAAQ2Mzg1AQgAAAAFAAAAATEBAAAACjE4NzgwMzAwMDADAAAAAjUwAgAAAAIxMAQAAAABMAcAAAAIOC84LzIwMTkIAAAACjEyLzMxLzIwMTYJAAAAATA8aFqJMhzXCF4VoMoyHNcIJENJUS5UU0U6OTUzMS5JUV9JTVBBSVJNRU5UX0dXLkZZMjAxNAEAAAC6Ww0AAwAAAAAASMECkDIc1wiVCU/KMhzXCClDSVEuRU5YVFBBOkVOR0kuSVFfU0FMRVNfTUFSS0VUSU5HLkZZ</t>
  </si>
  <si>
    <t>MjAxNgEAAADbYBAAAwAAAAAA3U0KiDIc1whvm8jKMhzXCCpDSVEuRU5YVFBBOkVOR0kuSVFfQ0hBTkdFX0lOVkVOVE9SWS5GWTIwMTABAAAA22AQAAMAAAAAADqVVogyHNcIcn0xyzIc1wgeQ0lRLkRCOkVPQU4uSVFfVFJFQVNVUlkuRlkyMDA4AQAAAObhBQACAAAABS0zNTQ5AQgAAAAFAAAAATEBAAAACjEzMzgwNTk5MjQDAAAAAjUwAgAAAAQxMjQ4BAAAAAEwBwAAAAg4LzgvMjAxOQgAAAAKMTIvMzEvMjAwOAkAAAABMK0y7okyHNcIufF5yjIc1wghQ0lRLlRTRTo1MDIwLklRX0NBU0hfRVFVSVYuRlkyMDE0AQAAAJcJxQYCAAAABjI4MDA2OQEIAAAABQAAAAExAQAAAAoxNzU5MzU3NTg1AwAAAAI3OQIAAAAEMTA5NgQAAAABMAcAAAAIOC84LzIwMTkIAAAACTMvMzEvMjAxNAkAAAABMJZOUooyHNcIon1kyjIc1wghQ0lRLlRTRTo5NTAyLklRX1RPVEFMX0RFQlQuRlkyMDEyAQAAAO5WDQACAAAABzI5NjI4NDYBCAAAAAUAAAABMQEAAAAKMTU1NjIwMDQ4NAMAAAACNzkCAAAABDQxNzMEAAAAATAHAAAACDgvOC8yMDE5CAAAAAkzLzMxLzIwMTIJAAAAATBfx/eOMhzXCBTpCcoyHNcIKkNJUS5UU0U6OTUwMS5JUV9JTkNfVEFYX1BBWV9DVVJSRU5ULkZZMjAwOQEAAABDWA0AAgAAAAU3NTg5OQEIAAAABQAAAAExAQAAAAoxNDA1NjA2NDY0AwAAAAI3OQIAAAAEMTA5NAQAAAABMAcAAAAIOC84LzIwMTkIAAAA</t>
  </si>
  <si>
    <t>CTMvMzEvMjAwOQkAAAABMHnRAZEyHNcIi8mlyTIc1wgtQ0lRLkVOWFRQQTpFTkdJLklRX1RPVEFMX0VRVUlUWS5GWTIwMTAuLi4uSlBZAQAAANtgEAACAAAADjc2ODM5NzEuMzY2MDk2AQgAAAAFAAAAATEBAAAACjE1MzA5OTEwOTQDAAAAAjc5AgAAAAQxMjc1BAAAAAEwBwAAAAg4LzgvMjAxOQgAAAAKMTIvMzEvMjAxMAkAAAABMG4sxIMyHNcI0NOvyzIc1wgoQ0lRLkVOWFRQQTpFTkdJLklRX09USEVSX09QRVJfQUNULkZZMjAxMQEAAADbYBAAAgAAAAQzMTYwAQgAAAAFAAAAATEBAAAACjE1OTY1NDU1NDkDAAAAAjUwAgAAAAQyMDQ3BAAAAAEwBwAAAAg4LzgvMjAxOQgAAAAKMTIvMzEvMjAxMQkAAAABMDqVVogyHNcIb5vIyjIc1wgpQ0lRLkVOWFRQQTpFREYuSVFfTUFSS0VUQ0FQLjIwMTgvMy8zMS5KUFkBAAAA2IgKAAIAAAAONDQ5OTE4Ny43MjM3NTIBBgAAAAUAAAABMQEAAAAKMTg3NDc3NjYwMwMAAAACNzkCAAAABjEwMDA1NAQAAAABMAcAAAAJMy8zMS8yMDE4wrw7pzIc1wht3VWtMxzXCCZDSVEuVFNFOjk1MDIuSVFfU0FMRVNfTUFSS0VUSU5HLkZZMjAxMAEAAADuVg0AAwAAAAAAX8f3jjIc1whuOfnJMhzXCChDSVEuVFNFOjUwMjAuSVFfRklYRURfQVNTRVRfVFVSTlMuRlkyMDEyAQAAAJcJxQYCAAAACDUuNTI2ODI3AQgAAAAFAAAAATEBAAAACjE1NTQ5NTA3OTMDAAAAAjc5AgAAAAQ0MDY2</t>
  </si>
  <si>
    <t>BAAAAAEwBwAAAAg4LzgvMjAxOQgAAAAJMy8zMS8yMDEyCQAAAAEwGpkDhTIc1wiYdI7LMhzXCB5DSVEuVFNFOjk1MzEuSVFfSU5DX1RBWC5GWTIwMDkBAAAAulsNAAIAAAAFMjUyNjQBCAAAAAUAAAABMQEAAAAKMTM4Mjc2MzM3NwMAAAACNzkCAAAAAjc1BAAAAAEwBwAAAAg4LzgvMjAxOQgAAAAJMy8zMS8yMDA5CQAAAAEw5ucJkDIc1wj1isnJMhzXCBlDSVEuVFNFOjkwMjAuSVFfQVAuRlkyMDEyAQAAANxnDQACAAAABTQ4OTExAQgAAAAFAAAAATEBAAAACjE1NjI0ODQ0NTUDAAAAAjc5AgAAAAQxMDE4BAAAAAEwBwAAAAg4LzgvMjAxOQgAAAAJMy8zMS8yMDEyCQAAAAEwS9RHizIc1whap0zKMhzXCCNDSVEuVFNFOjUwMjAuSVFfR1JPU1NfTUFSR0lOLkZZMjAxMgEAAACXCcUGAgAAAAU3Ljg3MwEIAAAABQAAAAExAQAAAAoxNTU0OTUwNzkzAwAAAAI3OQIAAAAENDA3NAQAAAABMAcAAAAIOC84LzIwMTkIAAAACTMvMzEvMjAxMgkAAAABMBqZA4UyHNcImQ2ryzIc1wgrQ0lRLk5ZU0U6RUQuSVFfTkVUX0RFQlRfRUJJVERBX0NBUEVYLkZZMjAxNgEAAAB/BAQAAwAAAAJOTQEIAAAABQAAAAExAQAAAAoxOTQ2MzQxNzczAwAAAAMxNjACAAAABTIzMzE0BAAAAAEwBwAAAAg4LzgvMjAxOQgAAAAKMTIvMzEvMjAxNgkAAAABMOjUMYQyHNcIjHGtyzIc1wgjQ0lRLlRTRTo5NTMxLklRX0ZJTklTSEVEX0lOVi5G</t>
  </si>
  <si>
    <t>WTIwMTEBAAAAulsNAAIAAAAEMzU5MQEIAAAABQAAAAExAQAAAAoxNDYyNzEyMzE0AwAAAAI3OQIAAAAEMzA3NQQAAAABMAcAAAAIOC84LzIwMTkIAAAACTMvMzEvMjAxMQkAAAABMObnCZAyHNcIyiuoyTIc1wgYQ0lRLkRCOkVPQU4uSVFfQUUuRlkyMDE2AQAAAObhBQACAAAAAjg2AQgAAAAFAAAAATEBAAAACjE4NzgwMzAwMDADAAAAAjUwAgAAAAQxMDE2BAAAAAEwBwAAAAg4LzgvMjAxOQgAAAAKMTIvMzEvMjAxNgkAAAABMJ/KXIkyHNcIOi11yjIc1wgbQ0lRLlRTRTo5NTAxLklRX0xBTkQuRlkyMDA4AQAAAENYDQADAAAAAACkbf+QMhzXCBMCwMkyHNcILENJUS5EQjpSV0UuSVFfVE9UQUxfREVCVF9FQklUREFfQ0FQRVguRlkyMDE0AQAAACQ8BgACAAAACTEwLjYyNzM2MQEIAAAABQAAAAExAQAAAAoxNzc5NTEwMzY4AwAAAAI1MAIAAAAFMjMzMTMEAAAAATAHAAAACDgvOC8yMDE5CAAAAAoxMi8zMS8yMDE0CQAAAAEwfXL8hDIc1wi06KPLMhzXCBtDSVEuVFNFOjUwMjAuSVFfRUJJVC5GWTIwMTEBAAAAlwnFBgIAAAAGMzM0NDAyAQgAAAAFAAAAATEBAAAACjE0NjE2ODAyMjIDAAAAAjc5AgAAAAM0MDAEAAAAATAHAAAACDgvOC8yMDE5CAAAAAkzLzMxLzIwMTEJAAAAATCWTlKKMhzXCO1Qm8oyHNcIHkNJUS5UU0U6OTUwMi5JUV9SQVdfSU5WLkZZMjAxNAEAAADuVg0AAgAAAAYxMTI0MTkBCAAAAAUA</t>
  </si>
  <si>
    <t>AAABMQEAAAAKMTc1ODIzNzE1NQMAAAACNzkCAAAABDMxNzEEAAAAATAHAAAACDgvOC8yMDE5CAAAAAkzLzMxLzIwMTQJAAAAATD73euOMhzXCLeb+8kyHNcIIkNJUS5UU0U6OTUwMy5JUV9BRFZFUlRJU0lORy5GWTIwMTEBAAAA5lQNAAMAAAAAAOIivY0yHNcIGc5TyjIc1wgsQ0lRLkVOWFRQQTpFREYuSVFfVE9UQUxfRVFVSVRZLkZZMjAxOS4uLi5KUFkBAAAA2IgKAAMAAAAAAG4sxIMyHNcI0NOvyzIc1wgiQ0lRLlRTRTo1MDIwLklRX1FVSUNLX1JBVElPLkZZMjAxNgEAAACXCcUGAgAAAAgwLjU1MDUxNgEIAAAABQAAAAExAQAAAAoxODQ4MTU4Mjg3AwAAAAI3OQIAAAAENDEyMQQAAAABMAcAAAAIOC84LzIwMTkIAAAACTMvMzEvMjAxNgkAAAABMBqZA4UyHNcILCeAyzIc1wgrQ0lRLlRTRTo5NTMyLklRX05JX0FWQUlMX0VYQ0xfTUFSR0lOLkZZMjAxNwEAAADIWw0AAgAAAAY1LjE3NTUBCAAAAAUAAAABMQEAAAAKMTg0OTAyNjcwNwMAAAACNzkCAAAABDQxODIEAAAAATAHAAAACDgvOC8yMDE5CAAAAAkzLzMxLzIwMTcJAAAAATC/uvaFMhzXCOdNh8syHNcIHkNJUS5UU0U6OTUzMS5JUV9XSVBfSU5WLkZZMjAxNwEAAAC6Ww0AAgAAAAUxMjQ2NgEIAAAABQAAAAExAQAAAAoxODQ4ODc5NjkxAwAAAAI3OQIAAAAEMzIxOQQAAAABMAcAAAAIOC84LzIwMTkIAAAACTMvMzEvMjAxNwkAAAABMGEjBZAyHNcI</t>
  </si>
  <si>
    <t>24noyTIc1wglQ0lRLlRTRTo5NTAyLklRX09USEVSX0NMX1NVUFBMLkZZMjAwOAEAAADuVg0AAgAAAAYxMzg4MDkBCAAAAAUAAAABMQEAAAAKMTA1ODkxNDk4NQMAAAACNzkCAAAABDEwNTcEAAAAATAHAAAACDgvOC8yMDE5CAAAAAkzLzMxLzIwMDgJAAAAATANZ/WOMhzXCGpIK8oyHNcIG0NJUS5FTlhUUEE6RURGLklRX0dQLkZZMjAxNgEAAADYiAoAAgAAAAUyNjI1MQEIAAAABQAAAAExAQAAAAoxODc0NzczMTU2AwAAAAI1MAIAAAACMTAEAAAAATAHAAAACDgvOC8yMDE5CAAAAAoxMi8zMS8yMDE2CQAAAAEwMP3niDIc1wjYYq7KMhzXCB5DSVEuVFNFOjk1MzIuSVFfWl9TQ09SRS5GWTIwMDgBAAAAyFsNAAIAAAAIMi4xNTI4NjIBCAAAAAUAAAABMQEAAAAKMTA1ODkxNDk4NwMAAAACNzkCAAAABjEwMDEyMwQAAAABMAcAAAAIOC84LzIwMTkIAAAACTMvMzEvMjAwOAkAAAABML+69oUyHNcIvVBoyzIc1wgtQ0lRLkVOWFRQQTpFTkdJLklRX0lOVEVSRVNUX0lOVkVTVF9JTkMuRlkyMDE0AQAAANtgEAACAAAAAzIwOQEIAAAABQAAAAExAQAAAAoxNzc4MTUxNDQwAwAAAAI1MAIAAAACNjUEAAAAATAHAAAACDgvOC8yMDE5CAAAAAoxMi8zMS8yMDE0CQAAAAEwOpVWiDIc1wgExbDKMhzXCCNDSVEuVFNFOjk1MDMuSVFfVE9UQUxfQVNTRVRTLkZZMjAxNgEAAADmVA0AAgAAAAc3NDEyNDcyAQgAAAAFAAAAATEB</t>
  </si>
  <si>
    <t>AAAACjE3OTg4OTQ5MDQDAAAAAjc5AgAAAAQxMDA3BAAAAAEwBwAAAAg4LzgvMjAxOQgAAAAJMy8zMS8yMDE2CQAAAAEwBnJFizIc1wiSISTKMhzXCCNDSVEuVFNFOjk1MzEuSVFfVE9UQUxfQVNTRVRTLkZZMjAxMQEAAAC6Ww0AAgAAAAcxODI5NjYxAQgAAAAFAAAAATEBAAAACjE0NjI3MTIzMTQDAAAAAjc5AgAAAAQxMDA3BAAAAAEwBwAAAAg4LzgvMjAxOQgAAAAJMy8zMS8yMDExCQAAAAEw5ucJkDIc1wiiPbvJMhzXCCVDSVEuVFNFOjk1MDIuSVFfQkFTSUNfRVBTX0lOQ0wuRlkyMDE2AQAAAO5WDQACAAAACjIyNC4xNDc5NDgBCAAAAAUAAAABMQEAAAAKMTc5ODg5NTAwMQMAAAACNzkCAAAAATkEAAAAATAHAAAACDgvOC8yMDE5CAAAAAkzLzMxLzIwMTYJAAAAATAiQO6OMhzXCDHUFcoyHNcIJUNJUS5UU0U6OTAyMC5JUV9CQVNJQ19FUFNfRVhDTC5GWTIwMDgBAAAA3GcNAAIAAAAKNDc0LjYzNDIyNAEIAAAABQAAAAExAQAAAAoxMDYxMTk3MzIyAwAAAAI3OQIAAAAEMzA2NAQAAAABMAcAAAAIOC84LzIwMTkIAAAACTMvMzEvMjAwOAkAAAABMAZyRYsyHNcIM63byjIc1wgqQ0lRLlRTRTo5MDIwLklRX1RPVEFMX0FTU0VUUy5GWTIwMTYuLi4uSlBZAQAAANxnDQACAAAABzc3ODk3NjIBCAAAAAUAAAABMQEAAAAKMTc5ODMzNjQwMwMAAAACNzkCAAAABDEwMDcEAAAAATAHAAAACDgvOC8yMDE5CAAAAAkz</t>
  </si>
  <si>
    <t>LzMxLzIwMTYJAAAAATBuLMSDMhzXCPK+u8syHNcIJUNJUS5UU0U6OTAyMC5JUV9PVEhFUl9PUEVSX0FDVC5GWTIwMTABAAAA3GcNAAIAAAAGLTkxODEwAQgAAAAFAAAAATEBAAAACjE1NjI0ODQ1NDEDAAAAAjc5AgAAAAQyMDQ3BAAAAAEwBwAAAAg4LzgvMjAxOQgAAAAJMy8zMS8yMDEwCQAAAAEwBnJFizIc1wjQgEXKMhzXCBJDSVEuLklRX0RJVkVTVF9DRi4FAAAAAQAAAAgAAAAUKEludmFsaWQgSWRlbnRpZmllcinPlxKyMhzXCM+XErIyHNcILUNJUS5EQjpFT0FOLklRX1RPVEFMX0xJQUJfVE9UQUxfQVNTRVRTLkZZMjAwOAEAAADm4QUAAgAAAAc3NS40ODU4AQgAAAAFAAAAATEBAAAACjEzMzgwNTk5MjQDAAAAAjUwAgAAAAQ0MTg4BAAAAAEwBwAAAAg4LzgvMjAxOQgAAAAKMTIvMzEvMjAwOAkAAAABMBqZA4UyHNcIcgB5yzIc1wgkQ0lRLk5ZU0U6RUQuSVFfR0FJTl9JTlZFU1RfQ0YuRlkyMDE2AQAAAH8EBAADAAAAAAAOf8iGMhzXCJZrHssyHNcIIUNJUS5UU0U6NTAyMC5JUV9DT01NT05fUkVQLkZZMjAxOQEAAACXCcUGAgAAAAYtNTQ5ODEBCAAAAAUAAAABMQEAAAAKMTk2OTk0OTk3MgMAAAACNzkCAAAABDIxNjQEAAAAATAHAAAACDgvOC8yMDE5CAAAAAkzLzMxLzIwMTkJAAAAATAOFjiKMhzXCO9TfMoyHNcIJkNJUS5UU0U6OTUwMS5JUV9MVF9ERUJUX0NBUElUQUwuRlkyMDE0AQAAAENYDQAC</t>
  </si>
  <si>
    <t>AAAABjcyLjU0MgEIAAAABQAAAAExAQAAAAoxNjg2NjM3NjA0AwAAAAI3OQIAAAAENDE4NwQAAAABMAcAAAAIOC84LzIwMTkIAAAACTMvMzEvMjAxNAkAAAABMD8L5oUyHNcIDTmTyzIc1wgbQ0lRLlRTRTo1MDIwLklRX0FQSUMuRlkyMDE2AQAAAJcJxQYCAAAABjc0ODQ4OQEIAAAABQAAAAExAQAAAAoxODQ4MTU4Mjg3AwAAAAI3OQIAAAAEMTA4NAQAAAABMAcAAAAIOC84LzIwMTkIAAAACTMvMzEvMjAxNgkAAAABMCTxMIoyHNcIN7OdyjIc1wgnQ0lRLkRCOkVPQU4uSVFfQ1VSUkVOVF9QT1JUX0RFQlQuRlkyMDEwAQAAAObhBQACAAAABDM1OTABCAAAAAUAAAABMQEAAAAKMTUyOTU3NzkxMQMAAAACNTACAAAABDEyOTcEAAAAATAHAAAACDgvOC8yMDE5CAAAAAoxMi8zMS8yMDEwCQAAAAEwrTLuiTIc1whkD97KMhzXCCVDSVEuTllTRTpFRC5JUV9QRVJJT0RMRU5HVEhfSVMuRlkyMDE4AQAAAH8EBAABAAAAAjEyAA5/yIYyHNcIdXpQyzIc1wgeQ0lRLlRTRTo5NTAxLklRX1dJUF9JTlYuRlkyMDA5AQAAAENYDQACAAAABTEyNzMyAQgAAAAFAAAAATEBAAAACjE0MDU2MDY0NjQDAAAAAjc5AgAAAAQzMjE5BAAAAAEwBwAAAAg4LzgvMjAxOQgAAAAJMy8zMS8yMDA5CQAAAAEwedEBkTIc1wi6KMfJMhzXCBdDSVEuLklRX1NUX0RFQlRfSVNTVUVELgUAAAABAAAACAAAABQoSW52YWxpZCBJZGVudGlmaWVyKc+X</t>
  </si>
  <si>
    <t>ErIyHNcIz5cSsjIc1wgnQ0lRLkVOWFRQQTpFTkdJLklRX0lNUEFJUk1FTlRfR1cuRlkyMDE0AQAAANtgEAACAAAAAy04MgEIAAAABQAAAAExAQAAAAoxNzc4MTUxNDQwAwAAAAI1MAIAAAADMjA5BAAAAAEwBwAAAAg4LzgvMjAxOQgAAAAKMTIvMzEvMjAxNAkAAAABMDqVVogyHNcIrOX1yjIc1wgkQ0lRLlRTRTo5NTAzLklRX1BFUklPRERBVEVfSVMuRlkyMDE3AQAAAOZUDQAFAAAACjIwMTcvMDMvMzEABnJFizIc1whFuV/KMhzXCB9DSVEuREI6UldFLklRX0VBUk5JTkdfQ08uRlkyMDA4AQAAACQ8BgACAAAABDM0NDMBCAAAAAUAAAABMQEAAAAKMTMzMTQxOTM4MAMAAAACNTACAAAAATcEAAAAATAHAAAACDgvOC8yMDE5CAAAAAoxMi8zMS8yMDA4CQAAAAEwE7AMiDIc1wie+unKMhzXCBtDSVEuVFNFOjUwMjAuSVFfR1BQRS5GWTIwMTgBAAAAlwnFBgMAAAAAACTxMIoyHNcIsu6YyjIc1wgfQ0lRLlRTRTo5NTMxLklRX1RSRUFTVVJZLkZZMjAxMwEAAAC6Ww0AAgAAAAUtMjM0OAEIAAAABQAAAAExAQAAAAoxNjI1NDU3NTMyAwAAAAI3OQIAAAAEMTI0OAQAAAABMAcAAAAIOC84LzIwMTkIAAAACTMvMzEvMjAxMwkAAAABMObnCZAyHNcI+HT0yTIc1wgfQ0lRLlRTRTo5NTAzLklRX09QRVJfSU5DLkZZMjAxMAEAAADmVA0AAgAAAAYyMjc2NjEBCAAAAAUAAAABMQEAAAAKMTM4MjY2MTI2NgMAAAACNzkCAAAA</t>
  </si>
  <si>
    <t>AjIxBAAAAAEwBwAAAAg4LzgvMjAxOQgAAAAJMy8zMS8yMDEwCQAAAAEw4iK9jTIc1wgx1BXKMhzXCChDSVEuRU5YVFBBOkVOR0kuSVFfQ0FTSF9TVF9JTlZFU1QuRlkyMDE1AQAAANtgEAACAAAABTE5MjA3AQgAAAAFAAAAATEBAAAACjE4MzAzODY4OTMDAAAAAjUwAgAAAAQxMDAyBAAAAAEwBwAAAAg4LzgvMjAxOQgAAAAKMTIvMzEvMjAxNQkAAAABMN1NCogyHNcICTMEyzIc1wgiQ0lRLlRTRTo5NTMyLklRX1FVSUNLX1JBVElPLkZZMjAxMAEAAADIWw0AAgAAAAgwLjk1MDQ0NgEIAAAABQAAAAExAQAAAAoxMzg2NjAwOTk4AwAAAAI3OQIAAAAENDEyMQQAAAABMAcAAAAIOC84LzIwMTkIAAAACTMvMzEvMjAxMAkAAAABML+69oUyHNcIMzAjyzIc1wggQ0lRLlRTRTo5NTAxLklRX0lOVkVOVE9SWS5GWTIwMTQBAAAAQ1gNAAIAAAAGMjM5NzcwAQgAAAAFAAAAATEBAAAACjE2ODY2Mzc2MDQDAAAAAjc5AgAAAAQxMDQzBAAAAAEwBwAAAAg4LzgvMjAxOQgAAAAJMy8zMS8yMDE0CQAAAAEwXq+8kDIc1wh/xsTJMhzXCDFDSVEuVFNFOjUwMjAuSVFfQ0hBTkdFX05FVF9XT1JLSU5HX0NBUElUQUwuRlkyMDA5AQAAAJcJxQYDAAAAAACWTlKKMhzXCBhCacoyHNcIGkNJUS5UU0U6OTAyMC5JUV9SRVYuRlkyMDE0AQAAANxnDQACAAAABzI3MDI5MTYBCAAAAAUAAAABMQEAAAAKMTY4NjYzODIyNwMAAAACNzkCAAAA</t>
  </si>
  <si>
    <t>AzExMgQAAAABMAcAAAAIOC84LzIwMTkIAAAACTMvMzEvMjAxNAkAAAABMEvUR4syHNcIZr8hyjIc1wgoQ0lRLkVOWFRQQTpFREYuSVFfU0FMRVNfTUFSS0VUSU5HLkZZMjAwOAEAAADYiAoAAwAAAAAAtjIhiTIc1whkD97KMhzXCCdDSVEuRU5YVFBBOkVERi5JUV9MVF9ERUJUX0VRVUlUWS5GWTIwMTYBAAAA2IgKAAIAAAAIMTI4LjExNzUBCAAAAAUAAAABMQEAAAAKMTg3NDc3MzE1NgMAAAACNTACAAAABDQwODUEAAAAATAHAAAACDgvOC8yMDE5CAAAAAoxMi8zMS8yMDE2CQAAAAEwOBD6hDIc1wjDX5rLMhzXCChDSVEuVFNFOjk1MzEuSVFfVE9UQUxfTElBQl9FUVVJVFkuRlkyMDE0AQAAALpbDQACAAAABzIxNzY4MTYBCAAAAAUAAAABMQEAAAAKMTY4NjYzNzYxMAMAAAACNzkCAAAABDEwMTMEAAAAATAHAAAACDgvOC8yMDE5CAAAAAkzLzMxLzIwMTQJAAAAATBIwQKQMhzXCPEWtMkyHNcIJ0NJUS5UU0U6OTUwMy5JUV9EQVlTX1BBWUFCTEVfT1VULkZZMjAxMwEAAADmVA0AAgAAAAgyMC43OTExMwEIAAAABQAAAAExAQAAAAoxNjI1OTc1MTgzAwAAAAI3OQIAAAAENDE4MwQAAAABMAcAAAAIOC84LzIwMTkIAAAACTMvMzEvMjAxMwkAAAABMBSQYIUyHNcI70qmyzIc1wgkQ0lRLlRTRTo5NTAyLklRX0NVUlJFTlRfUkFUSU8uRlkyMDE5AQAAAO5WDQACAAAACDAuNjMwODQ0AQgAAAAFAAAAATEBAAAACjE5</t>
  </si>
  <si>
    <t>NzAwNTEzOTEDAAAAAjc5AgAAAAQ0MDMwBAAAAAEwBwAAAAg4LzgvMjAxOQgAAAAJMy8zMS8yMDE5CQAAAAEwFJBghTIc1wiYaD3LMhzXCChDSVEuVFNFOjk1MDEuSVFfREVGX1RBWF9BU1NFVFNfTFQuRlkyMDA4AQAAAENYDQACAAAABjQ2MTczNwEIAAAABQAAAAExAQAAAAoxMDU4OTE0OTkzAwAAAAI3OQIAAAAEMTAyNgQAAAABMAcAAAAIOC84LzIwMTkIAAAACTMvMzEvMjAwOAkAAAABMKRt/5AyHNcI9YrJyTIc1wggQ0lRLlRTRTo5MDIwLklRX0RJVl9TSEFSRS5GWTIwMTQBAAAA3GcNAAIAAAADMTIwAQgAAAAFAAAAATEBAAAACjE2ODY2MzgyMjcDAAAAAjc5AgAAAAQzMDU4BAAAAAEwBwAAAAg4LzgvMjAxOQgAAAAJMy8zMS8yMDE0CQAAAAEwS9RHizIc1wgnPKfKMhzXCB5DSVEuVFNFOjk1MDEuSVFfSU5DX1RBWC5GWTIwMTABAAAAQ1gNAAIAAAAFODY3NDEBCAAAAAUAAAABMQEAAAAKMTQwNTYwOTYwOQMAAAACNzkCAAAAAjc1BAAAAAEwBwAAAAg4LzgvMjAxOQgAAAAJMy8zMS8yMDEwCQAAAAEwedEBkTIc1wj1isnJMhzXCCpDSVEuVFNFOjk1MDMuSVFfVE9UQUxfRVFVSVRZLkZZMjAxMC4uLi5KUFkBAAAA5lQNAAIAAAAHMTc4OTQyOQEIAAAABQAAAAExAQAAAAoxMzgyNjYxMjY2AwAAAAI3OQIAAAAEMTI3NQQAAAABMAcAAAAIOC84LzIwMTkIAAAACTMvMzEvMjAxMAkAAAABMG4sxIMyHNcIPZi0</t>
  </si>
  <si>
    <t>yzIc1wggQ0lRLlRTRTo5MDIwLklRX1RPVEFMX1JFVi5GWTIwMTkBAAAA3GcNAAIAAAAHMzAwMjA0MwEIAAAABQAAAAExAQAAAAoxOTY5MzA0MjAzAwAAAAI3OQIAAAACMjgEAAAAATAHAAAACDgvOC8yMDE5CAAAAAkzLzMxLzIwMTkJAAAAATA53eqKMhzXCLiVOcoyHNcILUNJUS5FTlhUUEE6RU5HSS5JUV9PVEhFUl9VTlVTVUFMX1NVUFBMLkZZMjAxNAEAAADbYBAAAgAAAAQtMTM3AQgAAAAFAAAAATEBAAAACjE3NzgxNTE0NDADAAAAAjUwAgAAAAI4NwQAAAABMAcAAAAIOC84LzIwMTkIAAAACjEyLzMxLzIwMTQJAAAAATA6lVaIMhzXCOdH+MoyHNcIHENJUS5UU0U6OTUwMi5JUV9OSV9DRi5GWTIwMTYBAAAA7lYNAAIAAAAGMjU0MjA0AQgAAAAFAAAAATEBAAAACjE3OTg4OTUwMDEDAAAAAjc5AgAAAAQyMTUwBAAAAAEwBwAAAAg4LzgvMjAxOQgAAAAJMy8zMS8yMDE2CQAAAAEwIkDujjIc1whawgLKMhzXCCtDSVEuRU5YVFBBOkVOR0kuSVFfVE9UQUxfREVCVF9SRVBBSUQuRlkyMDEzAQAAANtgEAACAAAABS01NjQwAQgAAAAFAAAAATEBAAAACjE3MjA3MzcyMTkDAAAAAjUwAgAAAAQyMTY2BAAAAAEwBwAAAAg4LzgvMjAxOQgAAAAKMTIvMzEvMjAxMwkAAAABMDqVVogyHNcIpL7GyjIc1wglQ0lRLlRTRTo5NTMxLklRX05FVF9SRU5UQUxfRVhQLkZZMjAxOQEAAAC6Ww0AAwAAAAAAYSMFkDIc1wiVCU/K</t>
  </si>
  <si>
    <t>MhzXCCdDSVEuVFNFOjk1MDEuSVFfTkVUX0lOVEVSRVNUX0VYUC5GWTIwMTEBAAAAQ1gNAAIAAAAGLTk2OTk0AQgAAAAFAAAAATEBAAAACjE0NjE2ODAxNzYDAAAAAjc5AgAAAAMzNjgEAAAAATAHAAAACDgvOC8yMDE5CAAAAAkzLzMxLzIwMTEJAAAAATB50QGRMhzXCLa0sckyHNcIJUNJUS5UU0U6OTUzMS5JUV9DQVBJVEFMX0xFQVNFUy5GWTIwMTIBAAAAulsNAAMAAAAAAObnCZAyHNcIEezqyTIc1wgcQ0lRLlRTRTo5NTMyLklRX0NBUEVYLkZZMjAxMQEAAADIWw0AAgAAAAYtNjY4NDMBCAAAAAUAAAABMQEAAAAKMTQ2MjcxMjU5NwMAAAACNzkCAAAABDIwMjEEAAAAATAHAAAACDgvOC8yMDE5CAAAAAkzLzMxLzIwMTEJAAAAATAJ3LiPMhzXCBZ21ckyHNcIHUNJUS5UU0U6NTAyMC5JUV9SRF9FWFAuRlkyMDE0AQAAAJcJxQYDAAAAAACWTlKKMhzXCDezncoyHNcIKENJUS5OWVNFOkVELklRX0RFQlRfRVFVSVZfTkVUX1BCTy5GWTIwMDcBAAAAfwQEAAIAAAADMjk2AQgAAAAFAAAAATEBAAAACjEzMjg0ODEzMDYDAAAAAzE2MAIAAAAFMjE2NzkEAAAAATAHAAAACDgvOC8yMDE5CAAAAAoxMi8zMS8yMDA3CQAAAAEwijdJhzIc1wgCs2rLMhzXCBhDSVEuREI6RU9BTi5JUV9ETy5GWTIwMDgBAAAA5uEFAAIAAAAELTEyOAEIAAAABQAAAAExAQAAAAoxMzM4MDU5OTI0AwAAAAI1MAIAAAACNDAEAAAAATAHAAAA</t>
  </si>
  <si>
    <t>CDgvOC8yMDE5CAAAAAoxMi8zMS8yMDA4CQAAAAEwrTLuiTIc1wgByJHKMhzXCCZDSVEuVFNFOjk1MDMuSVFfSU5WRU5UT1JZX1RVUk5TLkZZMjAxNwEAAADmVA0AAgAAAAgyMy40OTIxMgEIAAAABQAAAAExAQAAAAoxODQ4ODc5NjY4AwAAAAI3OQIAAAAENDA4MgQAAAABMAcAAAAIOC84LzIwMTkIAAAACTMvMzEvMjAxNwkAAAABMBSQYIUyHNcIArNqyzIc1wgfQ0lRLk5ZU0U6RUQuSVFfT1RIRVJfUkVWLkZZMjAxMgEAAAB/BAQAAwAAAAAAcKTuhjIc1wgzMCPLMhzXCCFDSVEuVFNFOjk1MzIuSVFfU0dBX01BUkdJTi5GWTIwMTgBAAAAyFsNAAIAAAAHMjYuNTEzNwEIAAAABQAAAAExAQAAAAoxODk1MTgzODQ4AwAAAAI3OQIAAAAENDM3NQQAAAABMAcAAAAIOC84LzIwMTkIAAAACTMvMzEvMjAxOAkAAAABML+69oUyHNcIQoxjyzIc1wgjQ0lRLlRTRTo5NTAxLklRX0lOVEVSRVNUX0VYUC5GWTIwMTgBAAAAQ1gNAAIAAAAGLTYzMjQ3AQgAAAAFAAAAATEBAAAACjE4OTUwMDI0OTIDAAAAAjc5AgAAAAI4MgQAAAABMAcAAAAIOC84LzIwMTkIAAAACTMvMzEvMjAxOAkAAAABMHIRv5AyHNcIoE/OyTIc1wghQ0lRLkVOWFRQQTpFREYuSVFfTkVUX0RFQlQuRlkyMDE4AQAAANiICgACAAAABTI4NjU0AQgAAAAFAAAAATEBAAAACjE5NTAzMDIwNzQDAAAAAjUwAgAAAAQ0MzY0BAAAAAEwBwAAAAg4LzgvMjAxOQgA</t>
  </si>
  <si>
    <t>AAAKMTIvMzEvMjAxOAkAAAABMI5f6ogyHNcI6tbDyjIc1wgmQ0lRLlRTRTo1MDIwLklRX0ZJTElOR19DVVJSRU5DWS5GWTIwMTkBAAAAlwnFBgMAAAADSlBZAA4WOIoyHNcIsu6YyjIc1wglQ0lRLlRTRTo5NTAyLklRX09USEVSX0NMX1NVUFBMLkZZMjAxNwEAAADuVg0AAgAAAAYyOTYwNDYBCAAAAAUAAAABMQEAAAAKMTg0ODg3OTY3OAMAAAACNzkCAAAABDEwNTcEAAAAATAHAAAACDgvOC8yMDE5CAAAAAkzLzMxLzIwMTcJAAAAATAiQO6OMhzXCPtxE8oyHNcIJkNJUS5UU0U6OTUwMi5JUV9ORVRfREVCVF9JU1NVRUQuRlkyMDE5AQAAAO5WDQACAAAABjM3NTc2OAEIAAAABQAAAAExAQAAAAoxOTcwMDUxMzkxAwAAAAI3OQIAAAAEMjAwMwQAAAABMAcAAAAIOC84LzIwMTkIAAAACTMvMzEvMjAxOQkAAAABMA1n9Y4yHNcI9g8RyjIc1wgsQ0lRLlRTRTo1MDIwLklRX05FVF9ERUJUX0VCSVREQV9DQVBFWC5GWTIwMTcBAAAAlwnFBgIAAAAIOC45NjYzOTEBCAAAAAUAAAABMQEAAAAKMTg0ODE1ODIzOQMAAAACNzkCAAAABTIzMzE0BAAAAAEwBwAAAAg4LzgvMjAxOQgAAAAJMy8zMS8yMDE3CQAAAAEwGpkDhTIc1whxiYLLMhzXCCFDSVEuVFNFOjk1MzIuSVFfQ0FTSF9FUVVJVi5GWTIwMTEBAAAAyFsNAAIAAAAFOTg0MjIBCAAAAAUAAAABMQEAAAAKMTQ2MjcxMjU5NwMAAAACNzkCAAAABDEwOTYEAAAAATAH</t>
  </si>
  <si>
    <t>AAAACDgvOC8yMDE5CAAAAAkzLzMxLzIwMTEJAAAAATAJ3LiPMhzXCI2qLcoyHNcIIENJUS5UU0U6OTUwMy5JUV9ESVZFU1RfQ0YuRlkyMDE0AQAAAOZUDQADAAAAAACDEUOLMhzXCGa/IcoyHNcIIENJUS5UU0U6OTUwMi5JUV9QQVJUX1RJTUUuRlkyMDE1AQAAAO5WDQADAAAAAAD73euOMhzXCPD6HMoyHNcIH0NJUS5EQjpFT0FOLklRX0ZVTExfVElNRS5GWTIwMTMBAAAA5uEFAAIAAAAFNTc2MzQA45TwiTIc1wh9htTKMhzXCCZDSVEuVFNFOjUwMjAuSVFfTkVUX0RFQlRfRUJJVERBLkZZMjAxMAEAAACXCcUGAwAAAAAAGpkDhTIc1wj7xH3LMhzXCCpDSVEuVFNFOjUwMjAuSVFfVEVWX0VCSVREQS4yMDAwLjIwMTcvMDMvMzEBAAAAlwnFBgIAAAAIOS4wNTM1MTEBBwAAAAUAAAABMQEAAAAKMTgyNzc2NzU0MgMAAAABMAIAAAAGMTAwMDMwBAAAAAEwBwAAAAkzLzMxLzIwMTcIAAAACTMvMzEvMjAxNxMxhKYyHNcIVGejyTIc1wghQ0lRLk5ZU0U6RUQuSVFfREFfU1VQUExfQ0YuRlkyMDE2AQAAAH8EBAACAAAABDEyMTQBCAAAAAUAAAABMQEAAAAKMTk0NjM0MTc3MwMAAAADMTYwAgAAAAQyMTcxBAAAAAEwBwAAAAg4LzgvMjAxOQgAAAAKMTIvMzEvMjAxNgkAAAABMA5/yIYyHNcIYAkcyzIc1wgtQ0lRLkVOWFRQQTpFREYuSVFfTklfQVZBSUxfRVhDTF9NQVJHSU4uRlkyMDE4AQAAANiICgACAAAABjAuODU5</t>
  </si>
  <si>
    <t>NwEIAAAABQAAAAExAQAAAAoxOTUwMzAyMDc0AwAAAAI1MAIAAAAENDE4MgQAAAABMAcAAAAIOC84LzIwMTkIAAAACjEyLzMxLzIwMTgJAAAAATA4EPqEMhzXCJh0jssyHNcIJkNJUS5UU0U6OTUzMS5JUV9MVF9ERUJUX0NBUElUQUwuRlkyMDA4AQAAALpbDQACAAAABjM2LjM3NgEIAAAABQAAAAExAQAAAAoxMDU4OTE0OTc3AwAAAAI3OQIAAAAENDE4NwQAAAABMAcAAAAIOC84LzIwMTkIAAAACTMvMzEvMjAwOAkAAAABML+69oUyHNcIvVBoyzIc1wgjQ0lRLkVOWFRQQTpFTkdJLklRX01BQ0hJTkVSWS5GWTIwMTcBAAAA22AQAAIAAAAFODM5OTABCAAAAAUAAAABMQEAAAAKMTk1MTE1MjU0MQMAAAACNTACAAAABDMxMTQEAAAAATAHAAAACDgvOC8yMDE5CAAAAAoxMi8zMS8yMDE3CQAAAAEw3U0KiDIc1whyfTHLMhzXCBtDSVEuVFNFOjk1MzIuSVFfQ09HUy5GWTIwMTMBAAAAyFsNAAIAAAAGOTQzNjg4AQgAAAAFAAAAATEBAAAACjE2MjU0NTc3MzcDAAAAAjc5AgAAAAIzNAQAAAABMAcAAAAIOC84LzIwMTkIAAAACTMvMzEvMjAxMwkAAAABMAncuI8yHNcIRtf2yTIc1wgjQ0lRLkRCOlJXRS5JUV9DQVBJVEFMX0xFQVNFUy5GWTIwMDcBAAAAJDwGAAIAAAADMTA0AQgAAAAFAAAAATEBAAAACTc5NzgxODk0NAMAAAACNTACAAAABDExODMEAAAAATAHAAAACDgvOC8yMDE5CAAAAAoxMi8zMS8yMDA3CQAAAAEw</t>
  </si>
  <si>
    <t>3U0KiDIc1wis5fXKMhzXCChDSVEuRU5YVFBBOkVOR0kuSVFfTkVUX1JFTlRBTF9FWFAuRlkyMDE0AQAAANtgEAADAAAAAACl7AeIMhzXCCGhV8syHNcIHENJUS5FTlhUUEE6RU5HSS5JUV9BRC5GWTIwMTEBAAAA22AQAAIAAAAGLTM3NzQ5AQgAAAAFAAAAATEBAAAACjE1OTY1NDU1NDkDAAAAAjUwAgAAAAQxMDc1BAAAAAEwBwAAAAg4LzgvMjAxOQgAAAAKMTIvMzEvMjAxMQkAAAABMDqVVogyHNcIpL7GyjIc1wggQ0lRLlRTRTo1MDIwLklRX0xUX0lOVkVTVC5GWTIwMTABAAAAlwnFBgMAAAAAAJZOUooyHNcI8PocyjIc1wgkQ0lRLlRTRTo5MDIwLklRX01BUktFVENBUC4yMDA4LzAzLzMxAQAAANxnDQACAAAACzMzMTI4MjQuMTAxAQYAAAAFAAAAATEBAAAACTc1NzQ2NTM3NwMAAAACNzkCAAAABjEwMDA1NAQAAAABMAcAAAAJMy8zMS8yMDA4/aZIqzIc1wie5cLLMhzXCCRDSVEuVFNFOjk1MDEuSVFfRVFVSVRZX01FVEhPRC5GWTIwMTQBAAAAQ1gNAAMAAAAAAF6vvJAyHNcI9YrJyTIc1wgiQ0lRLlRTRTo5NTAxLklRX1FVSUNLX1JBVElPLkZZMjAxNQEAAABDWA0AAgAAAAgwLjk3NDQ4MgEIAAAABQAAAAExAQAAAAoxNzQ1NTI3ODM5AwAAAAI3OQIAAAAENDEyMQQAAAABMAcAAAAIOC84LzIwMTkIAAAACTMvMzEvMjAxNQkAAAABMD8L5oUyHNcIaXdvyzIc1wggQ0lRLlRTRTo5MDIwLklRX0NIQU5HRV9B</t>
  </si>
  <si>
    <t>Ui5GWTIwMTIBAAAA3GcNAAIAAAAGLTU0ODM1AQgAAAAFAAAAATEBAAAACjE1NjI0ODQ0NTUDAAAAAjc5AgAAAAQyMDE4BAAAAAEwBwAAAAg4LzgvMjAxOQgAAAAJMy8zMS8yMDEyCQAAAAEwS9RHizIc1wh7G2LKMhzXCB5DSVEuREI6UldFLklRX0NIQU5HRV9BUi5GWTIwMTYBAAAAJDwGAAMAAAAAAIo3SYcyHNcI2VzsyjIc1wggQ0lRLkRCOlJXRS5JUV9HQUlOX0lOVkVTVC5GWTIwMDgBAAAAJDwGAAIAAAAELTM1NgEIAAAABQAAAAExAQAAAAoxMzMxNDE5MzgwAwAAAAI1MAIAAAACNjIEAAAAATAHAAAACDgvOC8yMDE5CAAAAAoxMi8zMS8yMDA4CQAAAAEwE7AMiDIc1wgeNuXKMhzXCDNDSVEuVFNFOjk1MzEuSVFfQ0hBTkdFX09USEVSX05FVF9PUEVSX0FTU0VUUy5GWTIwMTABAAAAulsNAAIAAAAFMjcxNzgBCAAAAAUAAAABMQEAAAAKMTM4Mjc2MzQ0OAMAAAACNzkCAAAABDIwNDUEAAAAATAHAAAACDgvOC8yMDE5CAAAAAkzLzMxLzIwMTAJAAAAATDm5wmQMhzXCLSx0MkyHNcIGkNJUS4wLklRX0RBWVNfU0FMRVNfT1VULkZZBQAAAAAAAAAIAAAAFShJbnZhbGlkIFRpbWUgUGVyaW9kKaNyL4QyHNcIvFy5yzIc1wghQ0lRLjAuSVFfTkVUX0RFQlRfRUJJVERBX0NBUEVYLkZZBQAAAAAAAAAIAAAAFShJbnZhbGlkIFRpbWUgUGVyaW9kKaNyL4QyHNcId/q2yzIc1wgjQ0lRLkVOWFRQQTpFREYuSVFfVE9U</t>
  </si>
  <si>
    <t>QUxfTElBQi5GWTIwMTQBAAAA2IgKAAIAAAAGMjI3MjgyAQgAAAAFAAAAATEBAAAACjE3NzYzNzA3MjYDAAAAAjUwAgAAAAQxMjc2BAAAAAEwBwAAAAg4LzgvMjAxOQgAAAAKMTIvMzEvMjAxNAkAAAABMDD954gyHNcIVJ6pyjIc1wgmQ0lRLlRTRTo5NTAxLklRX1NBTEVTX01BUktFVElORy5GWTIwMDkBAAAAQ1gNAAMAAAAAAHnRAZEyHNcItrSxyTIc1wgoQ0lRLkRCOkVPQU4uSVFfVE9UQUxfREVCVF9DQVBJVEFMLkZZMjAwNwEAAADm4QUAAgAAAAYyOC4wMjMBCAAAAAUAAAABMQEAAAAJODA1NDIwOTc0AwAAAAI1MAIAAAAENDE4NgQAAAABMAcAAAAIOC84LzIwMTkIAAAACjEyLzMxLzIwMDcJAAAAATAamQOFMhzXCCwngMsyHNcIH0NJUS5UU0U6OTUwMy5JUV9EQV9TVVBQTC5GWTIwMTUBAAAA5lQNAAMAAAAAAIMRQ4syHNcIL9E0yjIc1wggQ0lRLlRTRTo5NTMyLklRX0lOVkVOVE9SWS5GWTIwMTgBAAAAyFsNAAIAAAAFNzY4NjEBCAAAAAUAAAABMQEAAAAKMTg5NTE4Mzg0OAMAAAACNzkCAAAABDEwNDMEAAAAATAHAAAACDgvOC8yMDE5CAAAAAkzLzMxLzIwMTgJAAAAATD5bLeOMhzXCDlj4ckyHNcIHENJUS5EQjpSV0UuSVFfUkFXX0lOVi5GWTIwMTIBAAAAJDwGAAIAAAAEMTU4OAEIAAAABQAAAAExAQAAAAoxNjYxNDExNzk0AwAAAAI1MAIAAAAEMzE3MQQAAAABMAcAAAAIOC84LzIwMTkIAAAACjEy</t>
  </si>
  <si>
    <t>LzMxLzIwMTIJAAAAATDQeNOHMhzXCNrT4soyHNcILkNJUS5UU0U6OTUwMi5JUV9NSU5PUklUWV9JTlRFUkVTVF9UT1RBTC5GWTIwMDgBAAAA7lYNAAIAAAAFMzk3OTQBCAAAAAUAAAABMQEAAAAKMTA1ODkxNDk4NQMAAAACNzkCAAAABDEzMTIEAAAAATAHAAAACDgvOC8yMDE5CAAAAAkzLzMxLzIwMDgJAAAAATANZ/WOMhzXCLeb+8kyHNcIKENJUS5UU0U6OTAyMC5JUV9NSU5PUklUWV9JTlRFUkVTVC5GWTIwMDgBAAAA3GcNAAIAAAAFMjU2MDcBCAAAAAUAAAABMQEAAAAKMTA2MTE5NzMyMgMAAAACNzkCAAAABDEwNTIEAAAAATAHAAAACDgvOC8yMDE5CAAAAAkzLzMxLzIwMDgJAAAAATAGckWLMhzXCPluMsoyHNcIKENJUS5UU0U6OTUwMS5JUV9HV19JTlRBTl9BTU9SVF9DRi5GWTIwMTQBAAAAQ1gNAAMAAAAAAF6vvJAyHNcIAI6qyTIc1wglQ0lRLk5ZU0U6RUQuSVFfTkVUX0RFQlRfSVNTVUVELkZZMjAwOAEAAAB/BAQAAgAAAAM4ODYBCAAAAAUAAAABMQEAAAAKMTQzMTg5NTA0NwMAAAADMTYwAgAAAAQyMDAzBAAAAAEwBwAAAAg4LzgvMjAxOQgAAAAKMTIvMzEvMjAwOAkAAAABMHCk7oYyHNcIlmseyzIc1wgdQ0lRLlRTRTo5NTAxLklRX1JEX0VYUC5GWTIwMDgBAAAAQ1gNAAMAAAAAAKRt/5AyHNcIO/CsyTIc1wgkQ0lRLlRTRTo5NTAzLklRX1BFUklPRERBVEVfSVMuRlkyMDExAQAAAOZUDQAFAAAA</t>
  </si>
  <si>
    <t>CjIwMTEvMDMvMzEA4iK9jTIc1wgnPKfKMhzXCChDSVEuVFNFOjk1MDMuSVFfRUFSTklOR19DT19NQVJHSU4uRlkyMDEyAQAAAOZUDQACAAAABy04LjU4NTUBCAAAAAUAAAABMQEAAAAKMTU1NTcwNDQ5NAMAAAACNzkCAAAABDQxODEEAAAAATAHAAAACDgvOC8yMDE5CAAAAAkzLzMxLzIwMTIJAAAAATAUkGCFMhzXCNHHXssyHNcIJkNJUS5UU0U6NTAyMC5JUV9DQVNIX0FDUVVJUkVfQ0YuRlkyMDE5AQAAAJcJxQYCAAAABi00NjQ4NQEIAAAABQAAAAExAQAAAAoxOTY5OTQ5OTcyAwAAAAI3OQIAAAAEMjA1NwQAAAABMAcAAAAIOC84LzIwMTkIAAAACTMvMzEvMjAxOQkAAAABMA4WOIoyHNcIVJ6pyjIc1wghQ0lRLlRTRTo5NTAzLklRX1RPVEFMX0xJQUIuRlkyMDEyAQAAAOZUDQACAAAABzU5OTE1MTABCAAAAAUAAAABMQEAAAAKMTU1NTcwNDQ5NAMAAAACNzkCAAAABDEyNzYEAAAAATAHAAAACDgvOC8yMDE5CAAAAAkzLzMxLzIwMTIJAAAAATDiIr2NMhzXCBLmKMoyHNcIGUNJUS5UU0U6OTUwMy5JUV9BUC5GWTIwMTABAAAA5lQNAAIAAAAGMTExNTg1AQgAAAAFAAAAATEBAAAACjEzODI2NjEyNjYDAAAAAjc5AgAAAAQxMDE4BAAAAAEwBwAAAAg4LzgvMjAxOQgAAAAJMy8zMS8yMDEwCQAAAAEw4iK9jTIc1wgnPKfKMhzXCDNDSVEuREI6RU9BTi5JUV9UT1RBTF9PVVRTVEFORElOR19GSUxJTkdfREFURS5G</t>
  </si>
  <si>
    <t>WTIwMDgBAAAA5uEFAAIAAAALMTkwNC41MzAzNjYBBAAAAAUAAAABNQEAAAAKMTMzODA1OTkyNAIAAAAFMjQxNTMGAAAAATCtMu6JMhzXCG8YgcoyHNcIH0NJUS5UU0U6OTUwMy5JUV9ORVRfREVCVC5GWTIwMTQBAAAA5lQNAAIAAAAHNDA0OTQ3OAEIAAAABQAAAAExAQAAAAoxNjg2NjM3NzE3AwAAAAI3OQIAAAAENDM2NAQAAAABMAcAAAAIOC84LzIwMTkIAAAACTMvMzEvMjAxNAkAAAABMIMRQ4syHNcIJzynyjIc1wgvQ0lRLlRTRTo1MDIwLklRX09USEVSX05PTl9PUEVSX0VYUF9TVVBQTC5GWTIwMTMBAAAAlwnFBgIAAAAFMTU1NDEBCAAAAAUAAAABMQEAAAAKMTYyNTQ1NzU5NgMAAAACNzkCAAAAAjg1BAAAAAEwBwAAAAg4LzgvMjAxOQgAAAAJMy8zMS8yMDEzCQAAAAEwlk5SijIc1wheFaDKMhzXCCpDSVEuVFNFOjk1MDIuSVFfSU5URVJFU1RfSU5WRVNUX0lOQy5GWTIwMTUBAAAA7lYNAAMAAAAAAPvd644yHNcIJzynyjIc1wgoQ0lRLkVOWFRQQTpFREYuSVFfTkVUX0RFQlRfRUJJVERBLkZZMjAxMQEAAADYiAoAAgAAAAgyLjM0ODg2MwEIAAAABQAAAAExAQAAAAoxNTg3NzcyMjIzAwAAAAI1MAIAAAAENDE5MwQAAAABMAcAAAAIOC84LzIwMTkIAAAACjEyLzMxLzIwMTEJAAAAATDRrfeEMhzXCHIAecsyHNcIMUNJUS5FTlhUUEE6RURGLklRX09USEVSX05PTl9PUEVSX0VYUF9TVVBQTC5GWTIwMDgB</t>
  </si>
  <si>
    <t>AAAA2IgKAAIAAAAFLTIwMDIBCAAAAAUAAAABMQEAAAAKMTM1NjE5Mzk2OQMAAAACNTACAAAAAjg1BAAAAAEwBwAAAAg4LzgvMjAxOQgAAAAKMTIvMzEvMjAwOAkAAAABMLYyIYkyHNcIkB5DyjIc1wgkQ0lRLlRTRTo1MDIwLklRX0NPTU1PTl9JU1NVRUQuRlkyMDE2AQAAAJcJxQYDAAAAAAAk8TCKMhzXCO9TfMoyHNcIIUNJUS5UU0U6OTUwMS5JUV9ORVRfQ0hBTkdFLkZZMjAxNwEAAABDWA0AAgAAAActMzk5NjY1AQgAAAAFAAAAATEBAAAACjE4NDg4Nzk1OTkDAAAAAjc5AgAAAAQyMDkzBAAAAAEwBwAAAAg4LzgvMjAxOQgAAAAJMy8zMS8yMDE3CQAAAAEwchG/kDIc1wjxFrTJMhzXCB9DSVEuVFNFOjkwMjAuSVFfQVJfVFVSTlMuRlkyMDExAQAAANxnDQACAAAACDguNjYxMDMxAQgAAAAFAAAAATEBAAAACjE1NjI0ODQ1OTkDAAAAAjc5AgAAAAQ0MDAxBAAAAAEwBwAAAAg4LzgvMjAxOQgAAAAJMy8zMS8yMDExCQAAAAEwkvBihTIc1wjnTYfLMhzXCCZDSVEuTllTRTpFRC5JUV9ORVRfSU5URVJFU1RfRVhQLkZZMjAxOAEAAAB/BAQAAgAAAAQtNzEwAQgAAAAFAAAAATEBAAAACjE5NDYzNDE3NzUDAAAAAzE2MAIAAAADMzY4BAAAAAEwBwAAAAg4LzgvMjAxOQgAAAAKMTIvMzEvMjAxOAkAAAABMA5/yIYyHNcIPxhOyzIc1wgjQ0lRLkRCOlJXRS5JUV9HQUlOX0lOVkVTVF9DRi5GWTIwMDkBAAAAJDwGAAMA</t>
  </si>
  <si>
    <t>AAAAAG60zocyHNcICTMEyzIc1wgkQ0lRLlRTRTo5NTAzLklRX0VCSVREQV9NQVJHSU4uRlkyMDE0AQAAAOZUDQACAAAABjkuNDkzOQEIAAAABQAAAAExAQAAAAoxNjg2NjM3NzE3AwAAAAI3OQIAAAAENDA0NwQAAAABMAcAAAAIOC84LzIwMTkIAAAACTMvMzEvMjAxNAkAAAABMBSQYIUyHNcIDTmTyzIc1wgjQ0lRLlRTRTo5NTAzLklRX1RPVEFMX1JFQ0VJVi5GWTIwMTUBAAAA5lQNAAIAAAAGMjI4NjA1AQgAAAAFAAAAATEBAAAACjE3NDU5MTY2MDIDAAAAAjc5AgAAAAQxMDAxBAAAAAEwBwAAAAg4LzgvMjAxOQgAAAAJMy8zMS8yMDE1CQAAAAEwgxFDizIc1wj5bjLKMhzXCB9DSVEuVFNFOjk1MDMuSVFfVE9UQUxfQ0EuRlkyMDE2AQAAAOZUDQACAAAABjcxMjczMgEIAAAABQAAAAExAQAAAAoxNzk4ODk0OTA0AwAAAAI3OQIAAAAEMTAwOAQAAAABMAcAAAAIOC84LzIwMTkIAAAACTMvMzEvMjAxNgkAAAABMAZyRYsyHNcIextiyjIc1wglQ0lRLkVOWFRQQTpFTkdJLklRX0dBSU5fSU5WRVNULkZZMjAxMAEAAADbYBAAAgAAAAQxMzMyAQgAAAAFAAAAATEBAAAACjE1MzA5OTEwOTQDAAAAAjUwAgAAAAI2MgQAAAABMAcAAAAIOC84LzIwMTkIAAAACjEyLzMxLzIwMTAJAAAAATA6lVaIMhzXCHJ9McsyHNcIDkNJUS4uSVFfQ0FQRVguBQAAAAEAAAAIAAAAFChJbnZhbGlkIElkZW50aWZpZXIp33D4sjIc1wjf</t>
  </si>
  <si>
    <t>cPiyMhzXCCdDSVEuVFNFOjk1MDEuSVFfVE9UQUxfT1RIRVJfT1BFUi5GWTIwMTEBAAAAQ1gNAAMAAAAAAHnRAZEyHNcIdlKvyTIc1wgaQ0lRLkRCOlJXRS5JUV9FQklUQS5GWTIwMDkBAAAAJDwGAAIAAAAEODAzNgEIAAAABQAAAAExAQAAAAoxNDMyOTc3MjQ1AwAAAAI1MAIAAAAGMTAwNjg5BAAAAAEwBwAAAAg4LzgvMjAxOQgAAAAKMTIvMzEvMjAwOQkAAAABMG60zocyHNcI6tbDyjIc1wghQ0lRLk5ZU0U6RUQuSVFfR0FJTl9BU1NFVFMuRlkyMDEzAQAAAH8EBAADAAAAAABwpO6GMhzXCJZrHssyHNcIJkNJUS5UU0U6OTUzMS5JUV9JTlZFTlRPUllfVFVSTlMuRlkyMDE0AQAAALpbDQACAAAACDE4LjcyNTczAQgAAAAFAAAAATEBAAAACjE2ODY2Mzc2MTADAAAAAjc5AgAAAAQ0MDgyBAAAAAEwBwAAAAg4LzgvMjAxOQgAAAAJMy8zMS8yMDE0CQAAAAEwv7r2hTIc1wgCs2rLMhzXCCRDSVEuVFNFOjUwMjAuSVFfSU5DX0VRVUlUWV9DRi5GWTIwMTUBAAAAlwnFBgIAAAAGLTM3NjI5AQgAAAAFAAAAATEBAAAACjE4NDgxNTgyNzcDAAAAAjc5AgAAAAQyMDg2BAAAAAEwBwAAAAg4LzgvMjAxOQgAAAAJMy8zMS8yMDE1CQAAAAEwJPEwijIc1wiX9wjLMhzXCB5DSVEuTllTRTpFRC5JUV9FQlRfRVhDTC5GWTIwMTgBAAAAfwQEAAIAAAAEMTY1MgEIAAAABQAAAAExAQAAAAoxOTQ2MzQxNzc1AwAAAAMxNjACAAAA</t>
  </si>
  <si>
    <t>ATQEAAAAATAHAAAACDgvOC8yMDE5CAAAAAoxMi8zMS8yMDE4CQAAAAEwDn/IhjIc1wh1elDLMhzXCCVDSVEuVFNFOjk1MDIuSVFfT1RIRVJfQ0xfU1VQUEwuRlkyMDExAQAAAO5WDQACAAAABjE0NTg1NQEIAAAABQAAAAExAQAAAAoxNDYxNjgwMTQ4AwAAAAI3OQIAAAAEMTA1NwQAAAABMAcAAAAIOC84LzIwMTkIAAAACTMvMzEvMjAxMQkAAAABMF/H944yHNcIz4YHyjIc1wgnQ0lRLlRTRTo5NTMyLklRX1RPVEFMX1JFVi5GWTIwMTAuLi4uSlBZAQAAAMhbDQACAAAABzEwOTY2MjgBCAAAAAUAAAABMQEAAAAKMTM4NjYwMDk5OAMAAAACNzkCAAAAAjI4BAAAAAEwBwAAAAg4LzgvMjAxOQgAAAAJMy8zMS8yMDEwCQAAAAEw6NQxhDIc1wiZDavLMhzXCCtDSVEuVFNFOjk1MzIuSVFfUkVUVVJOX0NPTU1PTl9FUVVJVFkuRlkyMDEzAQAAAMhbDQACAAAABjcuMzI1OAEIAAAABQAAAAExAQAAAAoxNjI1NDU3NzM3AwAAAAI3OQIAAAAFMzMzMjAEAAAAATAHAAAACDgvOC8yMDE5CAAAAAkzLzMxLzIwMTMJAAAAATC/uvaFMhzXCLTcUssyHNcILENJUS5UU0U6NTAyMC5JUV9ORVRfREVCVF9FQklUREFfQ0FQRVguRlkyMDExAQAAAJcJxQYCAAAACDQuOTY2NDk1AQgAAAAFAAAAATEBAAAACjE0NjE2ODAyMjIDAAAAAjc5AgAAAAUyMzMxNAQAAAABMAcAAAAIOC84LzIwMTkIAAAACTMvMzEvMjAxMQkAAAABMBqZA4Uy</t>
  </si>
  <si>
    <t>HNcIcgB5yzIc1wgbQ0lRLlRTRTo5NTAyLklRX0xBTkQuRlkyMDA4AQAAAO5WDQADAAAAAAANZ/WOMhzXCLeb+8kyHNcIH0NJUS5OWVNFOkVELklRX0NIQU5HRV9BUC5GWTIwMTABAAAAfwQEAAIAAAADLTIyAQgAAAAFAAAAATEBAAAACjE1ODg3OTM2NDYDAAAAAzE2MAIAAAAEMjAxNwQAAAABMAcAAAAIOC84LzIwMTkIAAAACjEyLzMxLzIwMTAJAAAAATBwpO6GMhzXCOBEF8syHNcIGkNJUS5EQjpSV0UuSVFfREFfQ0YuRlkyMDExAQAAACQ8BgACAAAABDI4MzABCAAAAAUAAAABMQEAAAAKMTU5MTk4NDkyNQMAAAACNTACAAAABDIxNjAEAAAAATAHAAAACDgvOC8yMDE5CAAAAAoxMi8zMS8yMDExCQAAAAEw0HjThzIc1whyfTHLMhzXCCtDSVEuVFNFOjk1MDMuSVFfTUlOT1JJVFlfSU5URVJFU1RfQ0YuRlkyMDEzAQAAAOZUDQADAAAAAADiIr2NMhzXCGa/IcoyHNcIH0NJUS5UU0U6OTUzMi5JUV9FQlRfRVhDTC5GWTIwMTkBAAAAyFsNAAIAAAAFNjMxMDIBCAAAAAUAAAABMQEAAAAKMTk2OTQ0NzI4NwMAAAACNzkCAAAAATQEAAAAATAHAAAACDgvOC8yMDE5CAAAAAkzLzMxLzIwMTkJAAAAATD5bLeOMhzXCDJgAMoyHNcIJ0NJUS5UU0U6OTUwMS5JUV9DQVNIX09QRVIuRlkyMDEzLi4uLkpQWQEAAABDWA0AAgAAAAYyNjA4OTUBCAAAAAUAAAABMQEAAAAKMTYyNTQ1NzU0NwMAAAACNzkCAAAABDIwMDYEAAAA</t>
  </si>
  <si>
    <t>ATAHAAAACDgvOC8yMDE5CAAAAAkzLzMxLzIwMTMJAAAAATBuLMSDMhzXCHf6tssyHNcIHkNJUS5OWVNFOkVELklRX05FVF9ERUJULkZZMjAxMAEAAAB/BAQAAgAAAAUxMDM0NQEIAAAABQAAAAExAQAAAAoxNTg4NzkzNjQ2AwAAAAMxNjACAAAABDQzNjQEAAAAATAHAAAACDgvOC8yMDE5CAAAAAoxMi8zMS8yMDEwCQAAAAEwcKTuhjIc1wgzMCPLMhzXCB1DSVEuTllTRTpFRC5JUV9JTkNfVEFYLkZZMjAxMwEAAAB/BAQAAgAAAAM0NzYBCAAAAAUAAAABMQEAAAAKMTc3NjkyMDM4OQMAAAADMTYwAgAAAAI3NQQAAAABMAcAAAAIOC84LzIwMTkIAAAACjEyLzMxLzIwMTMJAAAAATBwpO6GMhzXCPy4LMsyHNcIJ0NJUS5EQjpFT0FOLklRX0RFRl9UQVhfQVNTRVRTX0xULkZZMjAxNQEAAADm4QUAAgAAAAQ0MDk2AQgAAAAFAAAAATEBAAAACjE4MzIwMDkwNjIDAAAAAjUwAgAAAAQxMDI2BAAAAAEwBwAAAAg4LzgvMjAxOQgAAAAKMTIvMzEvMjAxNQkAAAABMDxoWokyHNcIrujWyjIc1wgkQ0lRLlRTRTo1MDIwLklRX0VCSVREQS5GWTIwMTguLi4uSlBZAQAAAJcJxQYCAAAABjc5MjA5MgEIAAAABQAAAAExAQAAAAoxODk0OTQwNDU3AwAAAAI3OQIAAAAENDA1MQQAAAABMAcAAAAIOC84LzIwMTkIAAAACTMvMzEvMjAxOAkAAAABMOjUMYQyHNcIOSSfyzIc1wghQ0lRLkRCOlJXRS5JUV9HUk9TU19NQVJHSU4uRlky</t>
  </si>
  <si>
    <t>MDE1AQAAACQ8BgACAAAABjI1LjQzNAEIAAAABQAAAAExAQAAAAoxODMxNzU2ODQwAwAAAAI1MAIAAAAENDA3NAQAAAABMAcAAAAIOC84LzIwMTkIAAAACjEyLzMxLzIwMTUJAAAAATB9cvyEMhzXCO9KpssyHNcIGUNJUS5UU0U6OTUwMS5JUV9SRS5GWTIwMTcBAAAAQ1gNAAIAAAAGMTkzNDA0AQgAAAAFAAAAATEBAAAACjE4NDg4Nzk1OTkDAAAAAjc5AgAAAAQxMjIyBAAAAAEwBwAAAAg4LzgvMjAxOQgAAAAJMy8zMS8yMDE3CQAAAAEwchG/kDIc1wigT87JMhzXCChDSVEuVFNFOjk1MDEuSVFfVE9UQUxfREVCVF9JU1NVRUQuRlkyMDExAQAAAENYDQACAAAABzMwOTU2NjcBCAAAAAUAAAABMQEAAAAKMTQ2MTY4MDE3NgMAAAACNzkCAAAABDIxNjEEAAAAATAHAAAACDgvOC8yMDE5CAAAAAkzLzMxLzIwMTEJAAAAATB50QGRMhzXCHZSr8kyHNcILENJUS5UU0U6OTUwMi5JUV9ERUJUX0VRVUlWX09QRVJfTEVBU0UuRlkyMDE3AQAAAO5WDQADAAAAAAAiQO6OMhzXCI2qLcoyHNcIJ0NJUS5EQjpSV0UuSVFfSU5WRVNUX1NFQ1VSSVRZX0NGLkZZMjAxNgEAAAAkPAYAAgAAAAUtMjU4NwEIAAAABQAAAAExAQAAAAoxODc4MTAzOTE3AwAAAAI1MAIAAAAEMjAyNwQAAAABMAcAAAAIOC84LzIwMTkIAAAACjEyLzMxLzIwMTYJAAAAATCKN0mHMhzXCOTNIMsyHNcIJkNJUS5UU0U6OTUwMS5JUV9PVEhFUl9MVF9BU1NF</t>
  </si>
  <si>
    <t>VFMuRlkyMDE4AQAAAENYDQACAAAAATIBCAAAAAUAAAABMQEAAAAKMTg5NTAwMjQ5MgMAAAACNzkCAAAABDEwNjAEAAAAATAHAAAACDgvOC8yMDE5CAAAAAkzLzMxLzIwMTgJAAAAATByEb+QMhzXCDvwrMkyHNcII0NJUS5UU0U6NTAyMC5JUV9CRVRBXzFZUi4yMDE5LzAzLzMxAQAAAJcJxQYCAAAAEDEuNzYxNjI5Nzc2NzU1MTMA/aZIqzIc1wjjR8XLMhzXCCBDSVEuREI6RU9BTi5JUV9JTkNfRVFVSVRZLkZZMjAwOQEAAADm4QUAAgAAAAM3NTMBCAAAAAUAAAABMQEAAAAKMTQzNTgyNzkyNwMAAAACNTACAAAAAjQ3BAAAAAEwBwAAAAg4LzgvMjAxOQgAAAAKMTIvMzEvMjAwOQkAAAABMK0y7okyHNcIhwONyjIc1wglQ0lRLlRTRTo5NTMxLklRX09USEVSX09QRVJfQUNULkZZMjAwOAEAAAC6Ww0AAgAAAAYtMTIzMjgBCAAAAAUAAAABMQEAAAAKMTA1ODkxNDk3NwMAAAACNzkCAAAABDIwNDcEAAAAATAHAAAACDgvOC8yMDE5CAAAAAkzLzMxLzIwMDgJAAAAATDm5wmQMhzXCGLbuMkyHNcIH0NJUS5UU0U6OTUzMS5JUV9FQlRfRVhDTC5GWTIwMTIBAAAAulsNAAIAAAAFNzU2MTkBCAAAAAUAAAABMQEAAAAKMTU1NjIwMDQ5NwMAAAACNzkCAAAAATQEAAAAATAHAAAACDgvOC8yMDE5CAAAAAkzLzMxLzIwMTIJAAAAATDm5wmQMhzXCEBLDMoyHNcIG0NJUS5UU0U6OTUzMi5JUV9DT0dTLkZZMjAxNQEAAADIWw0A</t>
  </si>
  <si>
    <t>AgAAAAcxMDcxMDIxAQgAAAAFAAAAATEBAAAACjE3NDU5MTY2ODgDAAAAAjc5AgAAAAIzNAQAAAABMAcAAAAIOC84LzIwMTkIAAAACTMvMzEvMjAxNQkAAAABMMgKtY4yHNcI9g8RyjIc1wgjQ0lRLkRCOlJXRS5JUV9DQVNIX1NUX0lOVkVTVC5GWTIwMTABAAAAJDwGAAIAAAAENTY3MgEIAAAABQAAAAExAQAAAAoxNTI3MTU2ODQwAwAAAAI1MAIAAAAEMTAwMgQAAAABMAcAAAAIOC84LzIwMTkIAAAACjEyLzMxLzIwMTAJAAAAATDQeNOHMhzXCCK/7soyHNcIGkNJUS5EQjpFT0FOLklRX0xBTkQuRlkyMDEwAQAAAObhBQADAAAAAACtMu6JMhzXCDotdcoyHNcIGUNJUS5UU0U6NTAyMC5JUV9BRC5GWTIwMTYBAAAAlwnFBgIAAAAILTQ4ODg0NTYBCAAAAAUAAAABMQEAAAAKMTg0ODE1ODI4NwMAAAACNzkCAAAABDEwNzUEAAAAATAHAAAACDgvOC8yMDE5CAAAAAkzLzMxLzIwMTYJAAAAATAk8TCKMhzXCIiPd8oyHNcIJ0NJUS5FTlhUUEE6RU5HSS5JUV9PVEhFUl9MSUFCX0xULkZZMjAxMQEAAADbYBAAAgAAAAUyMDU1MQEIAAAABQAAAAExAQAAAAoxNTk2NTQ1NTQ5AwAAAAI1MAIAAAAEMTA2MgQAAAABMAcAAAAIOC84LzIwMTkIAAAACjEyLzMxLzIwMTEJAAAAATA6lVaIMhzXCAS2S8syHNcIIkNJUS5UU0U6OTUwMi5JUV9FQklUX01BUkdJTi5GWTIwMTEBAAAA7lYNAAIAAAAGNy40NzUxAQgAAAAFAAAAATEB</t>
  </si>
  <si>
    <t>AAAACjE0NjE2ODAxNDgDAAAAAjc5AgAAAAQ0MDUzBAAAAAEwBwAAAAg4LzgvMjAxOQgAAAAJMy8zMS8yMDExCQAAAAEwv7r2hTIc1wiy2XHLMhzXCChDSVEuVFNFOjk1MDMuSVFfTUlOT1JJVFlfSU5URVJFU1QuRlkyMDE2AQAAAOZUDQACAAAABTIzMTY1AQgAAAAFAAAAATEBAAAACjE3OTg4OTQ5MDQDAAAAAjc5AgAAAAQxMDUyBAAAAAEwBwAAAAg4LzgvMjAxOQgAAAAJMy8zMS8yMDE2CQAAAAEwBnJFizIc1whap0zKMhzXCCxDSVEuVFNFOjk1MDIuSVFfREVCVF9FUVVJVl9PUEVSX0xFQVNFLkZZMjAwOQEAAADuVg0AAwAAAAAADWf1jjIc1wgU6QnKMhzXCCBDSVEuVFNFOjkwMjAuSVFfQ0hBTkdFX0FSLkZZMjAxNAEAAADcZw0AAgAAAAYtNjY1ODIBCAAAAAUAAAABMQEAAAAKMTY4NjYzODIyNwMAAAACNzkCAAAABDIwMTgEAAAAATAHAAAACDgvOC8yMDE5CAAAAAkzLzMxLzIwMTQJAAAAATD0euiKMhzXCCRaPsoyHNcII0NJUS5FTlhUUEE6RU5HSS5JUV9ESVZfU0hBUkUuRlkyMDE4AQAAANtgEAACAAAABDAuNzUBCAAAAAUAAAABMQEAAAAKMTk1MTE1MjUyOQMAAAACNTACAAAABDMwNTgEAAAAATAHAAAACDgvOC8yMDE5CAAAAAoxMi8zMS8yMDE4CQAAAAEw3U0KiDIc1wgeNuXKMhzXCCJDSVEuVFNFOjk1MzIuSVFfQVNTRVRfVFVSTlMuRlkyMDEwAQAAAMhbDQACAAAACDAuNzQ2OTMyAQgAAAAFAAAA</t>
  </si>
  <si>
    <t>ATEBAAAACjEzODY2MDA5OTgDAAAAAjc5AgAAAAQ0MTc3BAAAAAEwBwAAAAg4LzgvMjAxOQgAAAAJMy8zMS8yMDEwCQAAAAEwv7r2hTIc1whpd2/LMhzXCClDSVEuTllTRTpFRC5JUV9UT1RBTF9DT01NT05fRVFVSVRZLkZZMjAxMgEAAAB/BAQAAgAAAAUxMTg2OQEIAAAABQAAAAExAQAAAAoxNzE5ODU0OTUzAwAAAAMxNjACAAAABDEwMDYEAAAAATAHAAAACDgvOC8yMDE5CAAAAAoxMi8zMS8yMDEyCQAAAAEwcKTuhjIc1wg5HhDLMhzXCCVDSVEuVFNFOjUwMjAuSVFfRElMVVRfRVBTX0VYQ0wuRlkyMDEwAQAAAJcJxQYDAAAAAACWTlKKMhzXCGsM/coyHNcIHkNJUS5UU0U6OTUzMS5JUV9aX1NDT1JFLkZZMjAwOQEAAAC6Ww0AAgAAAAgyLjI5Mjk3MgEIAAAABQAAAAExAQAAAAoxMzgyNzYzMzc3AwAAAAI3OQIAAAAGMTAwMTIzBAAAAAEwBwAAAAg4LzgvMjAxOQgAAAAJMy8zMS8yMDA5CQAAAAEwv7r2hTIc1wiC7mXLMhzXCCBDSVEuVFNFOjk1MDEuSVFfU0dBX1NVUFBMLkZZMjAxMwEAAABDWA0AAwAAAAAAedEBkTIc1whbTu3JMhzXCCRDSVEuRU5YVFBBOkVOR0kuSVFfQ0FTSF9FUVVJVi5GWTIwMDkBAAAA22AQAAIAAAAFMTAzMjQBCAAAAAUAAAABMQEAAAAKMTQ0MDAyNTg3OAMAAAACNTACAAAABDEwOTYEAAAAATAHAAAACDgvOC8yMDE5CAAAAAoxMi8zMS8yMDA5CQAAAAEw+jJUiDIc1whrEr/KMhzX</t>
  </si>
  <si>
    <t>CC1DSVEuVFNFOjk1MzEuSVFfT1RIRVJfSU5WRVNUX0FDVF9TVVBQTC5GWTIwMTABAAAAulsNAAIAAAAFLTUwNzIBCAAAAAUAAAABMQEAAAAKMTM4Mjc2MzQ0OAMAAAACNzkCAAAABDIwNTEEAAAAATAHAAAACDgvOC8yMDE5CAAAAAkzLzMxLzIwMTAJAAAAATDm5wmQMhzXCPYPEcoyHNcIIUNJUS5UU0U6OTUwMi5JUV9DQVNIX0VRVUlWLkZZMjAxNQEAAADuVg0AAgAAAAYzOTAwODgBCAAAAAUAAAABMQEAAAAKMTc1ODIzNzE2OQMAAAACNzkCAAAABDEwOTYEAAAAATAHAAAACDgvOC8yMDE5CAAAAAkzLzMxLzIwMTUJAAAAATD73euOMhzXCICtDsoyHNcIHENJUS5UU0U6OTUzMi5JUV9EQV9DRi5GWTIwMTABAAAAyFsNAAIAAAAFOTU0MDIBCAAAAAUAAAABMQEAAAAKMTM4NjYwMDk5OAMAAAACNzkCAAAABDIxNjAEAAAAATAHAAAACDgvOC8yMDE5CAAAAAkzLzMxLzIwMTAJAAAAATAJ3LiPMhzXCGGka8oyHNcIIENJUS5UU0U6OTAyMC5JUV9JTlZFTlRPUlkuRlkyMDExAQAAANxnDQACAAAABTQ1ODgyAQgAAAAFAAAAATEBAAAACjE1NjI0ODQ1OTkDAAAAAjc5AgAAAAQxMDQzBAAAAAEwBwAAAAg4LzgvMjAxOQgAAAAJMy8zMS8yMDExCQAAAAEwBnJFizIc1wgYQmnKMhzXCCZDSVEuRU5YVFBBOkVERi5JUV9FQklUREFfTUFSR0lOLkZZMjAxOAEAAADYiAoAAgAAAAcxOS41OTk1AQgAAAAFAAAAATEBAAAACjE5</t>
  </si>
  <si>
    <t>NTAzMDIwNzQDAAAAAjUwAgAAAAQ0MDQ3BAAAAAEwBwAAAAg4LzgvMjAxOQgAAAAKMTIvMzEvMjAxOAkAAAABMDgQ+oQyHNcIjHGtyzIc1wglQ0lRLkVOWFRQQTpFREYuSVFfQkVUQV8xWVIuMjAwOS8xMi8zMQEAAADYiAoAAgAAABEwLjY3NzEzMjIxNDUzMDY4NQA4CUurMhzXCJ7lwssyHNcIHkNJUS5FTlhUUEE6RU5HSS5JUV9FQklULkZZMjAxMwEAAADbYBAAAgAAAAQ3NTE1AQgAAAAFAAAAATEBAAAACjE3MjA3MzcyMTkDAAAAAjUwAgAAAAM0MDAEAAAAATAHAAAACDgvOC8yMDE5CAAAAAoxMi8zMS8yMDEzCQAAAAEwOpVWiDIc1wgJMwTLMhzXCClDSVEuRU5YVFBBOkVERi5JUV9DSEFOR0VfSU5WRU5UT1JZLkZZMjAwOQEAAADYiAoAAwAAAAAAtjIhiTIc1wg3s53KMhzXCDFDSVEuRU5YVFBBOkVERi5JUV9JTVBVVF9PUEVSX0xFQVNFX0lOVF9FWFAuRlkyMDEyAQAAANiICgADAAAAAAC2MiGJMhzXCHGD88oyHNcIJENJUS5OWVNFOkVELklRX0RJTFVUX0VQU19JTkNMLkZZMjAxNwEAAAB/BAQAAgAAAAQ0Ljk0AQgAAAAFAAAAATEBAAAACjE5NDYzNDE3NzQDAAAAAzE2MAIAAAABOAQAAAABMAcAAAAIOC84LzIwMTkIAAAACjEyLzMxLzIwMTcJAAAAATAOf8iGMhzXCPI7dMsyHNcILENJUS5UU0U6OTUwMS5JUV9JTVBVVF9PUEVSX0xFQVNFX0RFUFIuRlkyMDEwAQAAAENYDQADAAAAAAB50QGRMhzXCCd5</t>
  </si>
  <si>
    <t>tskyHNcIGkNJUS5UU0U6OTUwMS5JUV9FQlQuRlkyMDE1AQAAAENYDQACAAAABjQ3OTAyMAEIAAAABQAAAAExAQAAAAoxNzQ1NTI3ODM5AwAAAAI3OQIAAAADMTM5BAAAAAEwBwAAAAg4LzgvMjAxOQgAAAAJMy8zMS8yMDE1CQAAAAEwXq+8kDIc1wh/xsTJMhzXCCJDSVEuREI6UldFLklRX0NVUlJFTlRfUkFUSU8uRlkyMDEyAQAAACQ8BgACAAAACDEuMDI0NTgzAQgAAAAFAAAAATEBAAAACjE2NjE0MTE3OTQDAAAAAjUwAgAAAAQ0MDMwBAAAAAEwBwAAAAg4LzgvMjAxOQgAAAAKMTIvMzEvMjAxMgkAAAABMDgQ+oQyHNcIPZi0yzIc1wgjQ0lRLlRTRTo5MDIwLklRX0VCSVRBX01BUkdJTi5GWTIwMTIBAAAA3GcNAAIAAAAGMTQuMjE4AQgAAAAFAAAAATEBAAAACjE1NjI0ODQ0NTUDAAAAAjc5AgAAAAQ0NDE5BAAAAAEwBwAAAAg4LzgvMjAxOQgAAAAJMy8zMS8yMDEyCQAAAAEwkvBihTIc1wjDX5rLMhzXCB9DSVEuVFNFOjk1MDEuSVFfT1BFUl9JTkMuRlkyMDA4AQAAAENYDQACAAAABjEzNjQwNAEIAAAABQAAAAExAQAAAAoxMDU4OTE0OTkzAwAAAAI3OQIAAAACMjEEAAAAATAHAAAACDgvOC8yMDE5CAAAAAkzLzMxLzIwMDgJAAAAATCkbf+QMhzXCLa0sckyHNcIHENJUS5UU0U6OTUwMi5JUV9OSV9DRi5GWTIwMDkBAAAA7lYNAAIAAAAGLTE4OTY4AQgAAAAFAAAAATEBAAAACjEzODI3NjM3MjMDAAAAAjc5</t>
  </si>
  <si>
    <t>AgAAAAQyMTUwBAAAAAEwBwAAAAg4LzgvMjAxOQgAAAAJMy8zMS8yMDA5CQAAAAEwDWf1jjIc1wjw+hzKMhzXCCtDSVEuVFNFOjk1MDIuSVFfTUlOT1JJVFlfSU5URVJFU1RfSVMuRlkyMDExAQAAAO5WDQACAAAABC01MTMBCAAAAAUAAAABMQEAAAAKMTQ2MTY4MDE0OAMAAAACNzkCAAAAAjgzBAAAAAEwBwAAAAg4LzgvMjAxOQgAAAAJMy8zMS8yMDExCQAAAAEwX8f3jjIc1whawgLKMhzXCCpDSVEuVFNFOjUwMjAuSVFfVE9UQUxfQ09NTU9OX0VRVUlUWS5GWTIwMTgBAAAAlwnFBgIAAAAHMjUzOTU0MQEIAAAABQAAAAExAQAAAAoxODk0OTQwNDU3AwAAAAI3OQIAAAAEMTAwNgQAAAABMAcAAAAIOC84LzIwMTkIAAAACTMvMzEvMjAxOAkAAAABMA4WOIoyHNcIW6GKyjIc1wglQ0lRLk5ZU0U6RUQuSVFfTkVUX0RFQlRfRUJJVERBLkZZMjAxOAEAAAB/BAQAAgAAAAg1LjIxMzM2NAEIAAAABQAAAAExAQAAAAoxOTQ2MzQxNzc1AwAAAAMxNjACAAAABDQxOTMEAAAAATAHAAAACDgvOC8yMDE5CAAAAAoxMi8zMS8yMDE4CQAAAAEw6NQxhDIc1wjDX5rLMhzXCCVDSVEuVFNFOjk1MDEuSVFfT1RIRVJfQ0xfU1VQUEwuRlkyMDE3AQAAAENYDQACAAAABjgzOTQxOQEIAAAABQAAAAExAQAAAAoxODQ4ODc5NTk5AwAAAAI3OQIAAAAEMTA1NwQAAAABMAcAAAAIOC84LzIwMTkIAAAACTMvMzEvMjAxNwkAAAABMHIRv5Ay</t>
  </si>
  <si>
    <t>HNcIEwLAyTIc1wghQ0lRLkVOWFRQQTpFTkdJLklRX1dJUF9JTlYuRlkyMDE0AQAAANtgEAADAAAAAACl7AeIMhzXCDCwvMoyHNcIJUNJUS5UU0U6OTAyMC5JUV9PVEhFUl9DQV9TVVBQTC5GWTIwMTMBAAAA3GcNAAIAAAAFNDk3MzgBCAAAAAUAAAABMQEAAAAKMTYyMzk0MTcyNgMAAAACNzkCAAAABDEwNTUEAAAAATAHAAAACDgvOC8yMDE5CAAAAAkzLzMxLzIwMTMJAAAAATBL1EeLMhzXCNCARcoyHNcIH0NJUS5OWVNFOkVELklRX0JVSUxESU5HUy5GWTIwMTcBAAAAfwQEAAMAAAAAAA5/yIYyHNcIdXpQyzIc1wgiQ0lRLkVOWFRQQTpFREYuSVFfTFRfSU5WRVNULkZZMjAxOAEAAADYiAoAAgAAAAUzMDk1OAEIAAAABQAAAAExAQAAAAoxOTUwMzAyMDc0AwAAAAI1MAIAAAAEMTA1NAQAAAABMAcAAAAIOC84LzIwMTkIAAAACjEyLzMxLzIwMTgJAAAAATCOX+qIMhzXCG+byMoyHNcIIENJUS5UU0U6OTAyMC5JUV9ESVZFU1RfQ0YuRlkyMDEyAQAAANxnDQADAAAAAABL1EeLMhzXCH0zN8oyHNcIKkNJUS5FTlhUUEE6RURGLklRX1RPVEFMX0RFQlRfRVFVSVRZLkZZMjAxOAEAAADYiAoAAgAAAAgxMTIuNDI2MwEIAAAABQAAAAExAQAAAAoxOTUwMzAyMDc0AwAAAAI1MAIAAAAENDAzNAQAAAABMAcAAAAIOC84LzIwMTkIAAAACjEyLzMxLzIwMTgJAAAAATA4EPqEMhzXCIj9l8syHNcIKENJUS5UU0U6OTUzMi5J</t>
  </si>
  <si>
    <t>UV9UT1RBTF9MSUFCX0VRVUlUWS5GWTIwMTgBAAAAyFsNAAIAAAAHMTkwNTIxNQEIAAAABQAAAAExAQAAAAoxODk1MTgzODQ4AwAAAAI3OQIAAAAEMTAxMwQAAAABMAcAAAAIOC84LzIwMTkIAAAACTMvMzEvMjAxOAkAAAABMPlst44yHNcIwhLyyTIc1wgvQ0lRLkRCOlJXRS5JUV9DSEFOR0VfTkVUX1dPUktJTkdfQ0FQSVRBTC5GWTIwMTMBAAAAJDwGAAIAAAAFLTE1MDEBCAAAAAUAAAABMQEAAAAKMTcyMjcxMzQ4OAMAAAACNTACAAAABDQ0MjEEAAAAATAHAAAACDgvOC8yMDE5CAAAAAoxMi8zMS8yMDEzCQAAAAEw0HjThzIc1wikceDKMhzXCCVDSVEuLklRX0NIQU5HRV9PVEhFUl9ORVRfT1BFUl9BU1NFVFMuBQAAAAEAAAAIAAAAFChJbnZhbGlkIElkZW50aWZpZXIpU4P+sTIc1whTg/6xMhzXCCJDSVEuVFNFOjk1MDEuSVFfR0FJTl9BU1NFVFMuRlkyMDEzAQAAAENYDQACAAAABTk2Mjk5AQgAAAAFAAAAATEBAAAACjE2MjU0NTc1NDcDAAAAAjc5AgAAAAI1NgQAAAABMAcAAAAIOC84LzIwMTkIAAAACTMvMzEvMjAxMwkAAAABMHnRAZEyHNcIi8mlyTIc1wggQ0lRLlRTRTo5NTAzLklRX0ZVTExfVElNRS5GWTIwMTgBAAAA5lQNAAIAAAAFMzI1MjcABnJFizIc1wjn32bKMhzXCCBDSVEuVFNFOjk1MDEuSVFfUEFSVF9USU1FLkZZMjAxNgEAAABDWA0AAwAAAAAAXq+8kDIc1wgTAsDJMhzXCBhDSVEuREI6</t>
  </si>
  <si>
    <t>UldFLklRX0NJUC5GWTIwMTUBAAAAJDwGAAMAAAAAAIo3SYcyHNcIcYPzyjIc1wgnQ0lRLlRTRTo5NTAxLklRX1RPVEFMX09USEVSX09QRVIuRlkyMDE3AQAAAENYDQADAAAAAABer7yQMhzXCACOqskyHNcIIUNJUS5UU0U6OTAyMC5JUV9JTkNfRVFVSVRZLkZZMjAxMAEAAADcZw0AAgAAAAUtNTI4MwEIAAAABQAAAAExAQAAAAoxNTYyNDg0NTQxAwAAAAI3OQIAAAACNDcEAAAAATAHAAAACDgvOC8yMDE5CAAAAAkzLzMxLzIwMTAJAAAAATAGckWLMhzXCFqnTMoyHNcIIENJUS5UU0U6OTUwMS5JUV9ESVZFU1RfQ0YuRlkyMDE2AQAAAENYDQADAAAAAABer7yQMhzXCDvwrMkyHNcIJ0NJUS5UU0U6OTUwMi5JUV9NQVJLRVRDQVAuMjAwMy8zLzMxLkpQWQEAAADuVg0AAgAAAA0xNTUzOTc2LjkyMjk0AQYAAAAFAAAAATEBAAAACjEyNTI4NTAwNDgDAAAAAjc5AgAAAAYxMDAwNTQEAAAAATAHAAAACTMvMzEvMjAwM8K8O6cyHNcI3wVdrTMc1wggQ0lRLlRTRTo5NTAzLklRX0NIQU5HRV9BUC5GWTIwMTIBAAAA5lQNAAIAAAAFNjYxODMBCAAAAAUAAAABMQEAAAAKMTU1NTcwNDQ5NAMAAAACNzkCAAAABDIwMTcEAAAAATAHAAAACDgvOC8yMDE5CAAAAAkzLzMxLzIwMTIJAAAAATDiIr2NMhzXCJIhJMoyHNcIKUNJUS5EQjpFT0FOLklRX1RFVl9FQklUREEuMjAwMC4yMDA4LzAzLzMxAQAAAObhBQACAAAACDcuNzI2</t>
  </si>
  <si>
    <t>ODQ5AQcAAAAFAAAAATEBAAAACTUyOTE3MDA3MQMAAAABMAIAAAAGMTAwMDMwBAAAAAEwBwAAAAkzLzMxLzIwMDgIAAAACTMvMzEvMjAwODMfPqcyHNcI2qKeyTIc1wgZQ0lRLkRCOlJXRS5JUV9BUElDLkZZMjAxNAEAAAAkPAYAAgAAAAQyMzg1AQgAAAAFAAAAATEBAAAACjE3Nzk1MTAzNjgDAAAAAjUwAgAAAAQxMDg0BAAAAAEwBwAAAAg4LzgvMjAxOQgAAAAKMTIvMzEvMjAxNAkAAAABMEHVRocyHNcIIr/uyjIc1wghQ0lRLlRTRTo5MDIwLklRX0NPTU1PTl9SRVAuRlkyMDA4AQAAANxnDQACAAAAAy01MQEIAAAABQAAAAExAQAAAAoxMDYxMTk3MzIyAwAAAAI3OQIAAAAEMjE2NAQAAAABMAcAAAAIOC84LzIwMTkIAAAACTMvMzEvMjAwOAkAAAABMAZyRYsyHNcIC+NHyjIc1wghQ0lRLlRTRTo5NTMyLklRX0NPTU1PTl9SRVAuRlkyMDEwAQAAAMhbDQACAAAABS0yMzE1AQgAAAAFAAAAATEBAAAACjEzODY2MDA5OTgDAAAAAjc5AgAAAAQyMTY0BAAAAAEwBwAAAAg4LzgvMjAxOQgAAAAJMy8zMS8yMDEwCQAAAAEwCdy4jzIc1whG1/bJMhzXCCVDSVEuVFNFOjk1MDIuSVFfTFRfREVCVF9SRVBBSUQuRlkyMDExAQAAAO5WDQACAAAABy0zNDA2NDEBCAAAAAUAAAABMQEAAAAKMTQ2MTY4MDE0OAMAAAACNzkCAAAABDIwMzYEAAAAATAHAAAACDgvOC8yMDE5CAAAAAkzLzMxLzIwMTEJAAAAATBfx/eOMhzXCBZ2</t>
  </si>
  <si>
    <t>1ckyHNcIIkNJUS5UU0U6OTUwMS5JUV9TQUxFX1BQRV9DRi5GWTIwMTABAAAAQ1gNAAMAAAAAAHnRAZEyHNcIO/CsyTIc1wgkQ0lRLkVOWFRQQTpFTkdJLklRX0VBUk5JTkdfQ08uRlkyMDE0AQAAANtgEAACAAAABDMxMDYBCAAAAAUAAAABMQEAAAAKMTc3ODE1MTQ0MAMAAAACNTACAAAAATcEAAAAATAHAAAACDgvOC8yMDE5CAAAAAoxMi8zMS8yMDE0CQAAAAEwOpVWiDIc1widbv/KMhzXCBlDSVEuVFNFOjk1MzEuSVFfTkkuRlkyMDEzAQAAALpbDQACAAAABjEwMTY3OAEIAAAABQAAAAExAQAAAAoxNjI1NDU3NTMyAwAAAAI3OQIAAAACMTUEAAAAATAHAAAACDgvOC8yMDE5CAAAAAkzLzMxLzIwMTMJAAAAATDm5wmQMhzXCPtxE8oyHNcIIENJUS5FTlhUUEE6RURGLklRX1BFTlNJT04uRlkyMDE1AQAAANiICgACAAAABTIxNTExAQgAAAAFAAAAATEBAAAACjE4Mjc4MDQ3NjcDAAAAAjUwAgAAAAQxMjEzBAAAAAEwBwAAAAg4LzgvMjAxOQgAAAAKMTIvMzEvMjAxNQkAAAABMDD954gyHNcIjgCsyjIc1wgeQ0lRLkRCOkVPQU4uSVFfRUJJVF9JTlQuRlkyMDE4AQAAAObhBQACAAAACDIuNDE5OTMxAQgAAAAFAAAAATEBAAAACjE5NDkzNjM5MDADAAAAAjUwAgAAAAQ0MTg5BAAAAAEwBwAAAAg4LzgvMjAxOQgAAAAKMTIvMzEvMjAxOAkAAAABMBqZA4UyHNcIjHGtyzIc1wgjQ0lRLlRTRTo5NTAzLklRX0JFVEFf</t>
  </si>
  <si>
    <t>MllSLjIwMTkvMDMvMzEBAAAA5lQNAAIAAAARMC43NzUwNDY4MTU5NjEwOTYAOAlLqzIc1wie5cLLMhzXCCVDSVEuVFNFOjk1MDIuSVFfTkVUX1JFTlRBTF9FWFAuRlkyMDE0AQAAAO5WDQADAAAAAABfx/eOMhzXCKyYGsoyHNcIJkNJUS5EQjpFT0FOLklRX1RPVEFMX1JFVi5GWTIwMTAuLi4uSlBZAQAAAObhBQACAAAADzEwMTY3MTQyLjk5MjUyNQEIAAAABQAAAAExAQAAAAoxNTI5NTc3OTExAwAAAAI3OQIAAAACMjgEAAAAATAHAAAACDgvOC8yMDE5CAAAAAoxMi8zMS8yMDEwCQAAAAEw6NQxhDIc1wj0wZzLMhzXCCpDSVEuRU5YVFBBOkVERi5JUV9UT1RBTF9MSUFCX0VRVUlUWS5GWTIwMTgBAAAA2IgKAAIAAAAGMjgzMTY5AQgAAAAFAAAAATEBAAAACjE5NTAzMDIwNzQDAAAAAjUwAgAAAAQxMDEzBAAAAAEwBwAAAAg4LzgvMjAxOQgAAAAKMTIvMzEvMjAxOAkAAAABMI5f6ogyHNcI+k26yjIc1wglQ0lRLlRTRTo5NTAyLklRX09USEVSX09QRVJfQUNULkZZMjAxNgEAAADuVg0AAgAAAAYtMTI0ODkBCAAAAAUAAAABMQEAAAAKMTc5ODg5NTAwMQMAAAACNzkCAAAABDIwNDcEAAAAATAHAAAACDgvOC8yMDE5CAAAAAkzLzMxLzIwMTYJAAAAATAiQO6OMhzXCPYPEcoyHNcILENJUS5UU0U6OTUwMy5JUV9ORVRfREVCVF9FQklUREFfQ0FQRVguRlkyMDEyAQAAAOZUDQADAAAAAk5NAQgAAAAFAAAAATEBAAAA</t>
  </si>
  <si>
    <t>CjE1NTU3MDQ0OTQDAAAAAjc5AgAAAAUyMzMxNAQAAAABMAcAAAAIOC84LzIwMTkIAAAACTMvMzEvMjAxMgkAAAABMBSQYIUyHNcImHSOyzIc1wgnQ0lRLlRTRTo5NTMxLklRX01BUktFVENBUC4yMDA3LzMvMzEuSlBZAQAAALpbDQACAAAADjE3NTUwNzUuMTcyODE1AQYAAAAFAAAAATEBAAAACTM3OTU2NTI3OAMAAAACNzkCAAAABjEwMDA1NAQAAAABMAcAAAAJMy8zMS8yMDA3wrw7pzIc1wifo1qtMxzXCCVDSVEuVFNFOjk1MzIuSVFfREFZU19TQUxFU19PVVQuRlkyMDE1AQAAAMhbDQACAAAACTQ1LjAyODIyNQEIAAAABQAAAAExAQAAAAoxNzQ1OTE2Njg4AwAAAAI3OQIAAAAENDA0MgQAAAABMAcAAAAIOC84LzIwMTkIAAAACTMvMzEvMjAxNQkAAAABML+69oUyHNcI0cdeyzIc1wgiQ0lRLlRTRTo5NTAyLklRX0VCSVRfTUFSR0lOLkZZMjAxNwEAAADuVg0AAgAAAAY1LjI0MDcBCAAAAAUAAAABMQEAAAAKMTg0ODg3OTY3OAMAAAACNzkCAAAABDQwNTMEAAAAATAHAAAACDgvOC8yMDE5CAAAAAkzLzMxLzIwMTcJAAAAATAUkGCFMhzXCKzrhMsyHNcII0NJUS5UU0U6OTUwMS5JUV9CRVRBXzFZUi4yMDExLzAzLzMxAQAAAENYDQACAAAAETAuNDAyOTExNTcwNjYwNDM1ADgJS6syHNcIQSG+yzIc1wgfQ0lRLk5ZU0U6RUQuSVFfRElWX1NIQVJFLkZZMjAxMQEAAAB/BAQAAgAAAAMyLjQBCAAAAAUAAAABMQEA</t>
  </si>
  <si>
    <t>AAAKMTY1OTM4NzA0MAMAAAADMTYwAgAAAAQzMDU4BAAAAAEwBwAAAAg4LzgvMjAxOQgAAAAKMTIvMzEvMjAxMQkAAAABMHCk7oYyHNcI4EQXyzIc1wghQ0lRLlRTRTo5MDIwLklRX0VBUk5JTkdfQ08uRlkyMDE3AQAAANxnDQACAAAABjI3OTQzNAEIAAAABQAAAAExAQAAAAoxODQ4Mjk3Mzg4AwAAAAI3OQIAAAABNwQAAAABMAcAAAAIOC84LzIwMTkIAAAACTMvMzEvMjAxNwkAAAABMPR66IoyHNcIzF/NyjIc1wgjQ0lRLlRTRTo5NTAyLklRX0JFVEFfMllSLjIwMTgvMDMvMzEBAAAA7lYNAAIAAAARMC42NTcwNjU2MTAwODc3NTEAOAlLqzIc1wiPg8DLMhzXCB1DSVEuTllTRTpFRC5JUV9aX1NDT1JFLkZZMjAxOAEAAAB/BAQAAwAAAAAA6NQxhDIc1wiZDavLMhzXCCRDSVEuRU5YVFBBOkVOR0kuSVFfTklfQ09NUEFOWS5GWTIwMTUBAAAA22AQAAIAAAAFLTUxMTMBCAAAAAUAAAABMQEAAAAKMTgzMDM4Njg5MwMAAAACNTACAAAABTQxNTcxBAAAAAEwBwAAAAg4LzgvMjAxOQgAAAAKMTIvMzEvMjAxNQkAAAABMN1NCogyHNcI80rZyjIc1wgPQ0lRLi5JUV9DT01NT04uBQAAAAEAAAAIAAAAFChJbnZhbGlkIElkZW50aWZpZXIpz5cSsjIc1wjPlxKyMhzXCCdDSVEuVFNFOjk1MDIuSVFfRUJJVERBX0NBUEVYX0lOVC5GWTIwMDgBAAAA7lYNAAIAAAAINS4wMjc1ODEBCAAAAAUAAAABMQEAAAAKMTA1ODkxNDk4</t>
  </si>
  <si>
    <t>NQMAAAACNzkCAAAABDQxOTEEAAAAATAHAAAACDgvOC8yMDE5CAAAAAkzLzMxLzIwMDgJAAAAATC/uvaFMhzXCOhBNssyHNcILENJUS5UU0U6OTAyMC5JUV9ORVRfREVCVF9FQklUREFfQ0FQRVguRlkyMDE1AQAAANxnDQACAAAACDguODA4MDEyAQgAAAAFAAAAATEBAAAACjE3NDQ5NDYwNjADAAAAAjc5AgAAAAUyMzMxNAQAAAABMAcAAAAIOC84LzIwMTkIAAAACTMvMzEvMjAxNQkAAAABMJLwYoUyHNcIrOuEyzIc1wggQ0lRLlRTRTo5NTMyLklRX1NHQV9TVVBQTC5GWTIwMDgBAAAAyFsNAAIAAAAGMjQ5NTc3AQgAAAAFAAAAATEBAAAACjEwNTg5MTQ5ODcDAAAAAjc5AgAAAAMxMDIEAAAAATAHAAAACDgvOC8yMDE5CAAAAAkzLzMxLzIwMDgJAAAAATBhIwWQMhzXCBHs6skyHNcIJkNJUS5UU0U6NTAyMC5JUV9JTlZFTlRPUllfVFVSTlMuRlkyMDA4AQAAAJcJxQYDAAAAAAAamQOFMhzXCHGJgssyHNcIJUNJUS5UU0U6OTUwMi5JUV9SRVRVUk5fQ0FQSVRBTC5GWTIwMTABAAAA7lYNAAIAAAAGMi44ODg5AQgAAAAFAAAAATEBAAAACjEzODI3NjM1MTYDAAAAAjc5AgAAAAQ0MzYzBAAAAAEwBwAAAAg4LzgvMjAxOQgAAAAJMy8zMS8yMDEwCQAAAAEwv7r2hTIc1wgNOZPLMhzXCCdDSVEuRU5YVFBBOkVOR0kuSVFfRVFVSVRZX01FVEhPRC5GWTIwMDkBAAAA22AQAAIAAAAEMjE3NgEIAAAABQAAAAExAQAAAAox</t>
  </si>
  <si>
    <t>NDQwMDI1ODc4AwAAAAI1MAIAAAAEMzA2MwQAAAABMAcAAAAIOC84LzIwMTkIAAAACjEyLzMxLzIwMDkJAAAAATA6lVaIMhzXCG+byMoyHNcIH0NJUS5UU0U6OTUwMy5JUV9FQlRfRVhDTC5GWTIwMTABAAAA5lQNAAIAAAAGMTkzMTMyAQgAAAAFAAAAATEBAAAACjEzODI2NjEyNjYDAAAAAjc5AgAAAAE0BAAAAAEwBwAAAAg4LzgvMjAxOQgAAAAJMy8zMS8yMDEwCQAAAAEw4iK9jTIc1wjw+hzKMhzXCCdDSVEuVFNFOjk1MzIuSVFfTkVUX0lOVEVSRVNUX0VYUC5GWTIwMDgBAAAAyFsNAAIAAAAFLTY2NjYBCAAAAAUAAAABMQEAAAAKMTA1ODkxNDk4NwMAAAACNzkCAAAAAzM2OAQAAAABMAcAAAAIOC84LzIwMTkIAAAACTMvMzEvMjAwOAkAAAABMGEjBZAyHNcI+HT0yTIc1wgxQ0lRLkVOWFRQQTpFREYuSVFfSU1QVVRfT1BFUl9MRUFTRV9JTlRfRVhQLkZZMjAxNAEAAADYiAoAAwAAAAAAMP3niDIc1wgExbDKMhzXCCNDSVEuVFNFOjk1MDEuSVFfQkVUQV81WVIuMjAxOS8wMy8zMQEAAABDWA0AAgAAABAwLjcxNzg5MTgwNjYyNTE5ADMfPqcyHNcIQSG+yzIc1wgiQ0lRLlRTRTo5MDIwLklRX0xFVkVSRURfRkNGLkZZMjAxMgEAAADcZw0AAgAAAAU1NDk0MwEIAAAABQAAAAExAQAAAAoxNTYyNDg0NDU1AwAAAAI3OQIAAAAENDQyMgQAAAABMAcAAAAIOC84LzIwMTkIAAAACTMvMzEvMjAxMgkAAAABMEvUR4sy</t>
  </si>
  <si>
    <t>HNcIbTBWyjIc1wgkQ0lRLkVOWFRQQTpFREYuSVFfR0FJTl9JTlZFU1QuRlkyMDE3AQAAANiICgACAAAABDEzOTUBCAAAAAUAAAABMQEAAAAKMTk1MDMwMjA2NQMAAAACNTACAAAAAjYyBAAAAAEwBwAAAAg4LzgvMjAxOQgAAAAKMTIvMzEvMjAxNwkAAAABMDD954gyHNcIb5vIyjIc1wggQ0lRLlRTRTo5NTAyLklRX01BQ0hJTkVSWS5GWTIwMTkBAAAA7lYNAAMAAAAAAA1n9Y4yHNcI9lZdyjIc1wgZQ0lRLlRTRTo5MDIwLklRX05JLkZZMjAwOAEAAADcZw0AAgAAAAYxODk2NzIBCAAAAAUAAAABMQEAAAAKMTA2MTE5NzMyMgMAAAACNzkCAAAAAjE1BAAAAAEwBwAAAAg4LzgvMjAxOQgAAAAJMy8zMS8yMDA4CQAAAAEwBnJFizIc1wgL40fKMhzXCCZDSVEuREI6UldFLklRX0VBUk5JTkdfQ09fTUFSR0lOLkZZMjAxNgEAAAAkPAYAAgAAAAgtMTIuNTA4NQEIAAAABQAAAAExAQAAAAoxODc4MTAzOTE3AwAAAAI1MAIAAAAENDE4MQQAAAABMAcAAAAIOC84LzIwMTkIAAAACjEyLzMxLzIwMTYJAAAAATB9cvyEMhzXCJkNq8syHNcIIENJUS5UU0U6NTAyMC5JUV9DQVNIX09QRVIuRlkyMDE3AQAAAJcJxQYCAAAABjIyNTc4MQEIAAAABQAAAAExAQAAAAoxODQ4MTU4MjM5AwAAAAI3OQIAAAAEMjAwNgQAAAABMAcAAAAIOC84LzIwMTkIAAAACTMvMzEvMjAxNwkAAAABMCTxMIoyHNcIOi11yjIc1wgmQ0lRLkVOWFRQ</t>
  </si>
  <si>
    <t>QTpFREYuSVFfRUJJVERBLkZZMjAxNC4uLi5KUFkBAAAA2IgKAAIAAAAOMjI1MDkzOC45NDU3MTcBCAAAAAUAAAABMQEAAAAKMTc3NjM3MDcyNgMAAAACNzkCAAAABDQwNTEEAAAAATAHAAAACDgvOC8yMDE5CAAAAAoxMi8zMS8yMDE0CQAAAAEw6NQxhDIc1wjyvrvLMhzXCC9DSVEuRU5YVFBBOkVERi5JUV9PVEhFUl9JTlZFU1RfQUNUX1NVUFBMLkZZMjAxNQEAAADYiAoAAwAAAAAAMP3niDIc1wjE67fKMhzXCCVDSVEuREI6RU9BTi5JUV9DQVNIX0FDUVVJUkVfQ0YuRlkyMDE0AQAAAObhBQADAAAAAAA8aFqJMhzXCF4VoMoyHNcIG0NJUS5UU0U6OTAyMC5JUV9BUElDLkZZMjAxMQEAAADcZw0AAgAAAAU5NjczMwEIAAAABQAAAAExAQAAAAoxNTYyNDg0NTk5AwAAAAI3OQIAAAAEMTA4NAQAAAABMAcAAAAIOC84LzIwMTkIAAAACTMvMzEvMjAxMQkAAAABMEvUR4syHNcIbTBWyjIc1wgfQ0lRLlRTRTo5NTAyLklRX0RBX1NVUFBMLkZZMjAxNQEAAADuVg0AAwAAAAAA+93rjjIc1wiBjJbKMhzXCCVDSVEuVFNFOjkwMjAuSVFfRElMVVRfRVBTX0VYQ0wuRlkyMDEwAQAAANxnDQACAAAAAzMwMwEIAAAABQAAAAExAQAAAAoxNTYyNDg0NTQxAwAAAAI3OQIAAAADMTQyBAAAAAEwBwAAAAg4LzgvMjAxOQgAAAAJMy8zMS8yMDEwCQAAAAEwBnJFizIc1wgkWj7KMhzXCCVDSVEuVFNFOjk1MzEuSVFfUkVUVVJOX0NB</t>
  </si>
  <si>
    <t>UElUQUwuRlkyMDEyAQAAALpbDQACAAAABjMuMjgzNwEIAAAABQAAAAExAQAAAAoxNTU2MjAwNDk3AwAAAAI3OQIAAAAENDM2MwQAAAABMAcAAAAIOC84LzIwMTkIAAAACTMvMzEvMjAxMgkAAAABML+69oUyHNcIvVBoyzIc1wggQ0lRLlRTRTo5NTMxLklRX0NIQU5HRV9BUi5GWTIwMTQBAAAAulsNAAIAAAAGLTMwNzUyAQgAAAAFAAAAATEBAAAACjE2ODY2Mzc2MTADAAAAAjc5AgAAAAQyMDE4BAAAAAEwBwAAAAg4LzgvMjAxOQgAAAAJMy8zMS8yMDE0CQAAAAEwSMECkDIc1wiWsO/JMhzXCClDSVEuREI6RU9BTi5JUV9JTlRFUkVTVF9JTlZFU1RfSU5DLkZZMjAxMgEAAADm4QUAAgAAAAQxMTkxAQgAAAAFAAAAATEBAAAACjE2NjI4NjIwNDIDAAAAAjUwAgAAAAI2NQQAAAABMAcAAAAIOC84LzIwMTkIAAAACjEyLzMxLzIwMTIJAAAAATDjlPCJMhzXCIiPd8oyHNcIJ0NJUS5EQjpSV0UuSVFfQ09NTU9OX1BSRUZfRElWX0NGLkZZMjAxMQEAAAAkPAYAAwAAAAAA0HjThzIc1whyfTHLMhzXCChDSVEuRU5YVFBBOkVERi5JUV9TQUxFU19NQVJLRVRJTkcuRlkyMDE4AQAAANiICgADAAAAAACOX+qIMhzXCHCJtcoyHNcIH0NJUS5EQjpFT0FOLklRX1RPVEFMX1JFVi5GWTIwMTQBAAAA5uEFAAIAAAAGMTEzNDQwAQgAAAAFAAAAATEBAAAACjE3Nzk4NTMyMTMDAAAAAjUwAgAAAAIyOAQAAAABMAcAAAAIOC84LzIw</t>
  </si>
  <si>
    <t>MTkIAAAACjEyLzMxLzIwMTQJAAAAATA8aFqJMhzXCGsM/coyHNcIH0NJUS5FTlhUUEE6RU5HSS5JUV9FQklUQS5GWTIwMTYBAAAA22AQAAIAAAAENTUxOAEIAAAABQAAAAExAQAAAAoxODc3ODkwMjU0AwAAAAI1MAIAAAAGMTAwNjg5BAAAAAEwBwAAAAg4LzgvMjAxOQgAAAAKMTIvMzEvMjAxNgkAAAABMN1NCogyHNcIw1kLyzIc1wglQ0lRLlRTRTo5NTMxLklRX1NUX0RFQlRfUkVQQUlELkZZMjAxMwEAAAC6Ww0AAgAAAAUtMTU2MgEIAAAABQAAAAExAQAAAAoxNjI1NDU3NTMyAwAAAAI3OQIAAAAEMjA0NAQAAAABMAcAAAAIOC84LzIwMTkIAAAACTMvMzEvMjAxMwkAAAABMBJKDJAyHNcIyiuoyTIc1wgkQ0lRLlRTRTo5NTAzLklRX0lNUEFJUk1FTlRfR1cuRlkyMDE3AQAAAOZUDQADAAAAAAAGckWLMhzXCH0zN8oyHNcIJENJUS5EQjpFT0FOLklRX0RJTFVUX0VQU19FWENMLkZZMjAxMAEAAADm4QUAAgAAAAgzLjUxMTI4NgEIAAAABQAAAAExAQAAAAoxNTI5NTc3OTExAwAAAAI1MAIAAAADMTQyBAAAAAEwBwAAAAg4LzgvMjAxOQgAAAAKMTIvMzEvMjAxMAkAAAABMK0y7okyHNcIm3qDyjIc1wgiQ0lRLlRTRTo5NTAyLklRX0FTU0VUX1RVUk5TLkZZMjAxOQEAAADuVg0AAgAAAAgwLjUyNzAyOAEIAAAABQAAAAExAQAAAAoxOTcwMDUxMzkxAwAAAAI3OQIAAAAENDE3NwQAAAABMAcAAAAIOC84LzIwMTkI</t>
  </si>
  <si>
    <t>AAAACTMvMzEvMjAxOQkAAAABMBSQYIUyHNcIcYmCyzIc1wgoQ0lRLkVOWFRQQTpFREYuSVFfT1RIRVJfTFRfQVNTRVRTLkZZMjAxOAEAAADYiAoAAgAAAAQ0NTMzAQgAAAAFAAAAATEBAAAACjE5NTAzMDIwNzQDAAAAAjUwAgAAAAQxMDYwBAAAAAEwBwAAAAg4LzgvMjAxOQgAAAAKMTIvMzEvMjAxOAkAAAABMI5f6ogyHNcIrujWyjIc1wgaQ0lRLkRCOkVPQU4uSVFfQ09HUy5GWTIwMTEBAAAA5uEFAAIAAAAFOTc4NDMBCAAAAAUAAAABMQEAAAAKMTU5MjIyMTAxNgMAAAACNTACAAAAAjM0BAAAAAEwBwAAAAg4LzgvMjAxOQgAAAAKMTIvMzEvMjAxMQkAAAABMK0y7okyHNcIsu6YyjIc1wgfQ0lRLlRTRTo5NTMyLklRX0VCSVRfSU5ULkZZMjAxMgEAAADIWw0AAgAAAAg4LjY3MzgxMgEIAAAABQAAAAExAQAAAAoxNTU2MjAwNjA4AwAAAAI3OQIAAAAENDE4OQQAAAABMAcAAAAIOC84LzIwMTkIAAAACTMvMzEvMjAxMgkAAAABML+69oUyHNcI8jt0yzIc1wgiQ0lRLlRTRTo5NTAyLklRX0VCSVRfTUFSR0lOLkZZMjAwOAEAAADuVg0AAgAAAAY2Ljg5OTgBCAAAAAUAAAABMQEAAAAKMTA1ODkxNDk4NQMAAAACNzkCAAAABDQwNTMEAAAAATAHAAAACDgvOC8yMDE5CAAAAAkzLzMxLzIwMDgJAAAAATC/uvaFMhzXCNHHXssyHNcIKENJUS5UU0U6NTAyMC5JUV9UT1RBTF9MSUFCX0VRVUlUWS5GWTIwMTYBAAAAlwnF</t>
  </si>
  <si>
    <t>BgIAAAAHNjgyODUxNAEIAAAABQAAAAExAQAAAAoxODQ4MTU4Mjg3AwAAAAI3OQIAAAAEMTAxMwQAAAABMAcAAAAIOC84LzIwMTkIAAAACTMvMzEvMjAxNgkAAAABMCTxMIoyHNcIkB5DyjIc1wgiQ0lRLkVOWFRQQTpFTkdJLklRX0RBX1NVUFBMLkZZMjAxNQEAAADbYBAAAgAAAAQ1MDA3AQgAAAAFAAAAATEBAAAACjE4MzAzODY4OTMDAAAAAjUwAgAAAAI0MQQAAAABMAcAAAAIOC84LzIwMTkIAAAACjEyLzMxLzIwMTUJAAAAATDdTQqIMhzXCOdH+MoyHNcIHENJUS5UU0U6OTUzMi5JUV9OSV9DRi5GWTIwMTYBAAAAyFsNAAIAAAAGMTIyODY1AQgAAAAFAAAAATEBAAAACjE3OTkyNDMzNzMDAAAAAjc5AgAAAAQyMTUwBAAAAAEwBwAAAAg4LzgvMjAxOQgAAAAJMy8zMS8yMDE2CQAAAAEw+Wy3jjIc1whbTu3JMhzXCCRDSVEuTllTRTpFRC5JUV9CQVNJQ19FUFNfRVhDTC5GWTIwMTEBAAAAfwQEAAIAAAAIMy41OTE5MzQBCAAAAAUAAAABMQEAAAAKMTY1OTM4NzA0MAMAAAADMTYwAgAAAAQzMDY0BAAAAAEwBwAAAAg4LzgvMjAxOQgAAAAKMTIvMzEvMjAxMQkAAAABMHCk7oYyHNcIquIUyzIc1wgfQ0lRLk5ZU0U6RUQuSVFfQ0hBTkdFX0FSLkZZMjAxMgEAAAB/BAQAAgAAAAMtOTkBCAAAAAUAAAABMQEAAAAKMTcxOTg1NDk1MwMAAAADMTYwAgAAAAQyMDE4BAAAAAEwBwAAAAg4LzgvMjAxOQgAAAAKMTIvMzEv</t>
  </si>
  <si>
    <t>MjAxMgkAAAABMHCk7oYyHNcIA7wNyzIc1wgnQ0lRLkRCOkVPQU4uSVFfR1dfSU5UQU5fQU1PUlRfQ0YuRlkyMDA4AQAAAObhBQACAAAAAzM3MgEIAAAABQAAAAExAQAAAAoxMzM4MDU5OTI0AwAAAAI1MAIAAAAEMjE4MgQAAAABMAcAAAAIOC84LzIwMTkIAAAACjEyLzMxLzIwMDgJAAAAATCtMu6JMhzXCMRocMoyHNcIG0NJUS5UU0U6OTAyMC5JUV9FQklULkZZMjAxNAEAAADcZw0AAgAAAAY0MDY3OTMBCAAAAAUAAAABMQEAAAAKMTY4NjYzODIyNwMAAAACNzkCAAAAAzQwMAQAAAABMAcAAAAIOC84LzIwMTkIAAAACTMvMzEvMjAxNAkAAAABMEvUR4syHNcIuJU5yjIc1wgkQ0lRLlRTRTo5NTMyLklRX0VCSVREQV9NQVJHSU4uRlkyMDEyAQAAAMhbDQACAAAABzEzLjUyODgBCAAAAAUAAAABMQEAAAAKMTU1NjIwMDYwOAMAAAACNzkCAAAABDQwNDcEAAAAATAHAAAACDgvOC8yMDE5CAAAAAkzLzMxLzIwMTIJAAAAATC/uvaFMhzXCEKMY8syHNcIJkNJUS5EQjpFT0FOLklRX05FVF9JTlRFUkVTVF9FWFAuRlkyMDE0AQAAAObhBQACAAAABS0xNzE4AQgAAAAFAAAAATEBAAAACjE3Nzk4NTMyMTMDAAAAAjUwAgAAAAMzNjgEAAAAATAHAAAACDgvOC8yMDE5CAAAAAoxMi8zMS8yMDE0CQAAAAEwPGhaiTIc1wjW3IXKMhzXCCRDSVEuRU5YVFBBOkVOR0kuSVFfRUJJVERBX0lOVC5GWTIwMTABAAAA22AQAAIAAAAI</t>
  </si>
  <si>
    <t>OC4wNDg0MDQBCAAAAAUAAAABMQEAAAAKMTUzMDk5MTA5NAMAAAACNTACAAAABDQxOTAEAAAAATAHAAAACDgvOC8yMDE5CAAAAAoxMi8zMS8yMDEwCQAAAAEwOBD6hDIc1wgYsInLMhzXCB9DSVEuREI6UldFLklRX05JX0NPTVBBTlkuRlkyMDA3AQAAACQ8BgACAAAABDI4OTEBCAAAAAUAAAABMQEAAAAJNzk3ODE4OTQ0AwAAAAI1MAIAAAAFNDE1NzEEAAAAATAHAAAACDgvOC8yMDE5CAAAAAoxMi8zMS8yMDA3CQAAAAEw3U0KiDIc1whyfTHLMhzXCCJDSVEuRU5YVFBBOkVERi5JUV9DSEFOR0VfQVIuRlkyMDE1AQAAANiICgACAAAAAzg5NgEIAAAABQAAAAExAQAAAAoxODI3ODA0NzY3AwAAAAI1MAIAAAAEMjAxOAQAAAABMAcAAAAIOC84LzIwMTkIAAAACjEyLzMxLzIwMTUJAAAAATAw/eeIMhzXCNhirsoyHNcIJENJUS5UU0U6NTAyMC5JUV9FUVVJVFlfTUVUSE9ELkZZMjAwOQEAAACXCcUGAwAAAAAAlk5SijIc1wgByJHKMhzXCCdDSVEuRU5YVFBBOkVERi5JUV9PVEhFUl9PUEVSX0FDVC5GWTIwMTUBAAAA2IgKAAIAAAADNDk1AQgAAAAFAAAAATEBAAAACjE4Mjc4MDQ3NjcDAAAAAjUwAgAAAAQyMDQ3BAAAAAEwBwAAAAg4LzgvMjAxOQgAAAAKMTIvMzEvMjAxNQkAAAABMDD954gyHNcI2GKuyjIc1wgkQ0lRLkVOWFRQQTpFTkdJLklRX05JX0NPTVBBTlkuRlkyMDEzAQAAANtgEAACAAAABS04Nzg0AQgA</t>
  </si>
  <si>
    <t>AAAFAAAAATEBAAAACjE3MjA3MzcyMTkDAAAAAjUwAgAAAAU0MTU3MQQAAAABMAcAAAAIOC84LzIwMTkIAAAACjEyLzMxLzIwMTMJAAAAATA6lVaIMhzXCGAJHMsyHNcIKENJUS5FTlhUUEE6RU5HSS5JUV9CQVNJQ19FUFNfSU5DTC5GWTIwMTgBAAAA22AQAAIAAAAIMC4zNzA1NjkBCAAAAAUAAAABMQEAAAAKMTk1MTE1MjUyOQMAAAACNTACAAAAATkEAAAAATAHAAAACDgvOC8yMDE5CAAAAAoxMi8zMS8yMDE4CQAAAAEw3U0KiDIc1whwibXKMhzXCCJDSVEuVFNFOjk1MzIuSVFfT1RIRVJfSU5UQU4uRlkyMDE4AQAAAMhbDQACAAAABTc5NzQzAQgAAAAFAAAAATEBAAAACjE4OTUxODM4NDgDAAAAAjc5AgAAAAQxMDQwBAAAAAEwBwAAAAg4LzgvMjAxOQgAAAAJMy8zMS8yMDE4CQAAAAEw+Wy3jjIc1wiArQ7KMhzXCCFDSVEuVFNFOjk1MDIuSVFfRUFSTklOR19DTy5GWTIwMTgBAAAA7lYNAAIAAAAFNzY3NTIBCAAAAAUAAAABMQEAAAAKMTg5NTAwMjMxNwMAAAACNzkCAAAAATcEAAAAATAHAAAACDgvOC8yMDE5CAAAAAkzLzMxLzIwMTgJAAAAATAiQO6OMhzXCPZWXcoyHNcIJUNJUS5FTlhUUEE6RURGLklRX0JFVEFfMVlSLjIwMTYvMTIvMzEBAAAA2IgKAAIAAAAPMS45NDAxMDQzMDAxNTEyADgJS6syHNcIWQzKyzIc1wgmQ0lRLlRTRTo5MDIwLklRX0xUX0RFQlRfQ0FQSVRBTC5GWTIwMTkBAAAA3GcNAAIA</t>
  </si>
  <si>
    <t>AAAHNDMuODYzOAEIAAAABQAAAAExAQAAAAoxOTY5MzA0MjAzAwAAAAI3OQIAAAAENDE4NwQAAAABMAcAAAAIOC84LzIwMTkIAAAACTMvMzEvMjAxOQkAAAABMBqZA4UyHNcIvVBoyzIc1wghQ0lRLlRTRTo5NTAxLklRX0NBU0hfRVFVSVYuRlkyMDE3AQAAAENYDQACAAAABjk0MTM4MwEIAAAABQAAAAExAQAAAAoxODQ4ODc5NTk5AwAAAAI3OQIAAAAEMTA5NgQAAAABMAcAAAAIOC84LzIwMTkIAAAACTMvMzEvMjAxNwkAAAABMHIRv5AyHNcIyiuoyTIc1wgmQ0lRLlRTRTo5NTAzLklRX1NBTEVTX01BUktFVElORy5GWTIwMTkBAAAA5lQNAAMAAAAAAAZyRYsyHNcIC+NHyjIc1wgaQ0lRLlRTRTo5NTMxLklRX0NJUC5GWTIwMTQBAAAAulsNAAMAAAAAAEjBApAyHNcIuijHyTIc1wgeQ0lRLlRTRTo5NTAzLklRX0xUX0RFQlQuRlkyMDE5AQAAAOZUDQACAAAABzI5MjQ4NDUBCAAAAAUAAAABMQEAAAAKMTk2OTMwNDE3MgMAAAACNzkCAAAABDEwNDkEAAAAATAHAAAACDgvOC8yMDE5CAAAAAkzLzMxLzIwMTkJAAAAATAGckWLMhzXCF+8QMoyHNcIIkNJUS5UU0U6OTUwMy5JUV9TQUxFX1BQRV9DRi5GWTIwMTQBAAAA5lQNAAMAAAAAAIMRQ4syHNcIIV0fyjIc1wglQ0lRLlRTRTo5NTMyLklRX0xUX0RFQlRfRVFVSVRZLkZZMjAxNQEAAADIWw0AAgAAAAc1OS45MTIxAQgAAAAFAAAAATEBAAAACjE3NDU5MTY2ODgD</t>
  </si>
  <si>
    <t>AAAAAjc5AgAAAAQ0MDg1BAAAAAEwBwAAAAg4LzgvMjAxOQgAAAAJMy8zMS8yMDE1CQAAAAEwv7r2hTIc1wiC7mXLMhzXCClDSVEuTllTRTpFRC5JUV9PVEhFUl9VTlVTVUFMX1NVUFBMLkZZMjAxNgEAAAB/BAQAAwAAAAAADn/IhjIc1wh/8UbLMhzXCCpDSVEuVFNFOjk1MzIuSVFfSU5URVJFU1RfSU5WRVNUX0lOQy5GWTIwMTIBAAAAyFsNAAIAAAAEMjg1OQEIAAAABQAAAAExAQAAAAoxNTU2MjAwNjA4AwAAAAI3OQIAAAACNjUEAAAAATAHAAAACDgvOC8yMDE5CAAAAAkzLzMxLzIwMTIJAAAAATAJ3LiPMhzXCPEWtMkyHNcILUNJUS5UU0U6OTUwMS5JUV9ERUZfVEFYX0FTU0VUU19DVVJSRU5ULkZZMjAwMQEAAABDWA0AAwAAAAAAhCnjgzIc1wimnPSeMhzXCBlDSVEuVFNFOjk1MDMuSVFfRlguRlkyMDE4AQAAAOZUDQACAAAABC0zOTQBCAAAAAUAAAABMQEAAAAKMTg5NTAwMjMwMgMAAAACNzkCAAAABDIxNDQEAAAAATAHAAAACDgvOC8yMDE5CAAAAAkzLzMxLzIwMTgJAAAAATAGckWLMhzXCFuhisoyHNcIHENJUS5UU0U6NTAyMC5JUV9DQVBFWC5GWTIwMTkBAAAAlwnFBgIAAAAHLTI2MzAxOQEIAAAABQAAAAExAQAAAAoxOTY5OTQ5OTcyAwAAAAI3OQIAAAAEMjAyMQQAAAABMAcAAAAIOC84LzIwMTkIAAAACTMvMzEvMjAxOQkAAAABMA4WOIoyHNcIawz9yjIc1wgpQ0lRLlRTRTo5NTMxLklRX0RFQlRf</t>
  </si>
  <si>
    <t>RVFVSVZfTkVUX1BCTy5GWTIwMTcBAAAAulsNAAIAAAAFNzM1MDABCAAAAAUAAAABMQEAAAAKMTg0ODg3OTY5MQMAAAACNzkCAAAABTIxNjc5BAAAAAEwBwAAAAg4LzgvMjAxOQgAAAAJMy8zMS8yMDE3CQAAAAEwSMECkDIc1wg5Y+HJMhzXCBtDSVEuRU5YVFBBOkVERi5JUV9HVy5GWTIwMTgBAAAA2IgKAAIAAAAFMTAxOTUBCAAAAAUAAAABMQEAAAAKMTk1MDMwMjA3NAMAAAACNTACAAAABDExNzEEAAAAATAHAAAACDgvOC8yMDE5CAAAAAoxMi8zMS8yMDE4CQAAAAEwjl/qiDIc1wh9htTKMhzXCCVDSVEuVFNFOjk1MzEuSVFfUkVUVVJOX0NBUElUQUwuRlkyMDE0AQAAALpbDQACAAAABjYuMjM1NQEIAAAABQAAAAExAQAAAAoxNjg2NjM3NjEwAwAAAAI3OQIAAAAENDM2MwQAAAABMAcAAAAIOC84LzIwMTkIAAAACTMvMzEvMjAxNAkAAAABML+69oUyHNcIDTmTyzIc1wgnQ0lRLkVOWFRQQTpFREYuSVFfUkVUVVJOX0NBUElUQUwuRlkyMDExAQAAANiICgACAAAABjYuMTgwOQEIAAAABQAAAAExAQAAAAoxNTg3NzcyMjIzAwAAAAI1MAIAAAAENDM2MwQAAAABMAcAAAAIOC84LzIwMTkIAAAACjEyLzMxLzIwMTEJAAAAATBQ+wWFMhzXCD2YtMsyHNcIH0NJUS5UU0U6OTUwMS5JUV9FQklUX0lOVC5GWTIwMTABAAAAQ1gNAAIAAAAIMi4xMjE1MDUBCAAAAAUAAAABMQEAAAAKMTQwNTYwOTYwOQMAAAACNzkCAAAA</t>
  </si>
  <si>
    <t>BDQxODkEAAAAATAHAAAACDgvOC8yMDE5CAAAAAkzLzMxLzIwMTAJAAAAATA/C+aFMhzXCPy4LMsyHNcIIUNJUS5UU0U6NTAyMC5JUV9UT1RBTF9ERUJULkZZMjAxMAEAAACXCcUGAwAAAAAAlk5SijIc1wi7d6LKMhzXCCNDSVEuVFNFOjk1MzEuSVFfT1RIRVJfRVFVSVRZLkZZMjAxNgEAAAC6Ww0AAgAAAAU1MDYzNgEIAAAABQAAAAExAQAAAAoxNzk4ODk1MDE2AwAAAAI3OQIAAAAEMTAyOAQAAAABMAcAAAAIOC84LzIwMTkIAAAACTMvMzEvMjAxNgkAAAABMEjBApAyHNcIUdjXyTIc1wgcQ0lRLlRTRTo5NTAyLklRX0VCSVRBLkZZMjAwOAEAAADuVg0AAgAAAAYxNjc4NjMBCAAAAAUAAAABMQEAAAAKMTA1ODkxNDk4NQMAAAACNzkCAAAABjEwMDY4OQQAAAABMAcAAAAIOC84LzIwMTkIAAAACTMvMzEvMjAwOAkAAAABMPlst44yHNcIQEsMyjIc1wgnQ0lRLlRTRTo5NTMxLklRX0RBWVNfUEFZQUJMRV9PVVQuRlkyMDE3AQAAALpbDQACAAAACTMxLjE3MTM2NQEIAAAABQAAAAExAQAAAAoxODQ4ODc5NjkxAwAAAAI3OQIAAAAENDE4MwQAAAABMAcAAAAIOC84LzIwMTkIAAAACTMvMzEvMjAxNwkAAAABML+69oUyHNcIgu5lyzIc1wgiQ0lRLlRTRTo1MDIwLklRX0dBSU5fSU5WRVNULkZZMjAxNQEAAACXCcUGAwAAAAAAJPEwijIc1wjCZY/KMhzXCCRDSVEuVFNFOjk1MDMuSVFfU0FMRV9JTlRBTl9DRi5GWTIw</t>
  </si>
  <si>
    <t>MTQBAAAA5lQNAAMAAAAAAIMRQ4syHNcIZr8hyjIc1wghQ0lRLlRTRTo5MDIwLklRX1NHQV9NQVJHSU4uRlkyMDE0AQAAANxnDQACAAAABzE1LjYxNTkBCAAAAAUAAAABMQEAAAAKMTY4NjYzODIyNwMAAAACNzkCAAAABDQzNzUEAAAAATAHAAAACDgvOC8yMDE5CAAAAAkzLzMxLzIwMTQJAAAAATCS8GKFMhzXCDgVbcsyHNcIF0NJUS5EQjpSV0UuSVFfR1AuRlkyMDExAQAAACQ8BgACAAAABTE0NTg2AQgAAAAFAAAAATEBAAAACjE1OTE5ODQ5MjUDAAAAAjUwAgAAAAIxMAQAAAABMAcAAAAIOC84LzIwMTkIAAAACjEyLzMxLzIwMTEJAAAAATDQeNOHMhzXCE6PRMsyHNcIHkNJUS5OWVNFOkVELklRX0FSX1RVUk5TLkZZMjAxNgEAAAB/BAQAAgAAAAg4LjE0NTAyNQEIAAAABQAAAAExAQAAAAoxOTQ2MzQxNzczAwAAAAMxNjACAAAABDQwMDEEAAAAATAHAAAACDgvOC8yMDE5CAAAAAoxMi8zMS8yMDE2CQAAAAEw6NQxhDIc1wi06KPLMhzXCCVDSVEuTllTRTpFRC5JUV9MVF9ERUJUX0NBUElUQUwuRlkyMDA3AQAAAH8EBAACAAAABzQxLjAwNjcBCAAAAAUAAAABMQEAAAAKMTMyODQ4MTMwNgMAAAADMTYwAgAAAAQ0MTg3BAAAAAEwBwAAAAg4LzgvMjAxOQgAAAAKMTIvMzEvMjAwNwkAAAABMKNyL4QyHNcIw1+ayzIc1wghQ0lRLk5ZU0U6RUQuSVFfTEVWRVJFRF9GQ0YuRlkyMDEyAQAAAH8EBAACAAAABy0xNDYu</t>
  </si>
  <si>
    <t>NzUBCAAAAAUAAAABMQEAAAAKMTcxOTg1NDk1MwMAAAADMTYwAgAAAAQ0NDIyBAAAAAEwBwAAAAg4LzgvMjAxOQgAAAAKMTIvMzEvMjAxMgkAAAABMHCk7oYyHNcI09AByzIc1wgYQ0lRLk5ZU0U6RUQuSVFfQVAuRlkyMDEzAQAAAH8EBAACAAAABDEwMTcBCAAAAAUAAAABMQEAAAAKMTc3NjkyMDM4OQMAAAADMTYwAgAAAAQxMDE4BAAAAAEwBwAAAAg4LzgvMjAxOQgAAAAKMTIvMzEvMjAxMwkAAAABMHCk7oYyHNcIOR4QyzIc1wggQ0lRLi5JUV9NSU5PUklUWV9JTlRFUkVTVF9UT1RBTC4FAAAAAQAAAAgAAAAUKEludmFsaWQgSWRlbnRpZmllcinPlxKyMhzXCM+XErIyHNcIKUNJUS5UU0U6OTUzMi5JUV9JTlZFU1RfU0VDVVJJVFlfQ0YuRlkyMDA4AQAAAMhbDQACAAAABC0yOTgBCAAAAAUAAAABMQEAAAAKMTA1ODkxNDk4NwMAAAACNzkCAAAABDIwMjcEAAAAATAHAAAACDgvOC8yMDE5CAAAAAkzLzMxLzIwMDgJAAAAATCoe7aPMhzXCNuJ6MkyHNcIIkNJUS5OWVNFOkVELklRX1BFX0VYQ0wuLjIwMDYvMDMvMzEBAAAAfwQEAAIAAAAJMTQuNTQ4NDk0AQcAAAAFAAAAATEBAAAACTIxMjM0NTQ5OQMAAAABMAIAAAAGMTAwMDI3BAAAAAEwBwAAAAkzLzMxLzIwMDYIAAAACTMvMzEvMjAwNjMfPqcyHNcIzt+ZyTIc1wgpQ0lRLlRTRTo5NTAxLklRX1RPVEFMX0RFQlRfQ0FQSVRBTC5GWTIwMTcBAAAAQ1gNAAIA</t>
  </si>
  <si>
    <t>AAAGNzEuOTAzAQgAAAAFAAAAATEBAAAACjE4NDg4Nzk1OTkDAAAAAjc5AgAAAAQ0MTg2BAAAAAEwBwAAAAg4LzgvMjAxOQgAAAAJMy8zMS8yMDE3CQAAAAEwPwvmhTIc1whpd2/LMhzXCDFDSVEuRU5YVFBBOkVOR0kuSVFfT1RIRVJfRklOQU5DRV9BQ1RfU1VQUEwuRlkyMDE3AQAAANtgEAACAAAABC04MjcBCAAAAAUAAAABMQEAAAAKMTk1MTE1MjU0MQMAAAACNTACAAAABDIwNTAEAAAAATAHAAAACDgvOC8yMDE5CAAAAAoxMi8zMS8yMDE3CQAAAAEw3U0KiDIc1wjDWQvLMhzXCCNDSVEuREI6UldFLklRX0RBWVNfU0FMRVNfT1VULkZZMjAxMwEAAAAkPAYAAgAAAAk1OC42ODM2MDUBCAAAAAUAAAABMQEAAAAKMTcyMjcxMzQ4OAMAAAACNTACAAAABDQwNDIEAAAAATAHAAAACDgvOC8yMDE5CAAAAAoxMi8zMS8yMDEzCQAAAAEwOBD6hDIc1wgNOZPLMhzXCCFDSVEuVFNFOjk1MDEuSVFfU0dBX01BUkdJTi5GWTIwMTABAAAAQ1gNAAMAAAAAAD8L5oUyHNcImGg9yzIc1wgmQ0lRLlRTRTo5NTMyLklRX0xUX0RFQlRfQ0FQSVRBTC5GWTIwMTcBAAAAyFsNAAIAAAAHMzAuMjg5NgEIAAAABQAAAAExAQAAAAoxODQ5MDI2NzA3AwAAAAI3OQIAAAAENDE4NwQAAAABMAcAAAAIOC84LzIwMTkIAAAACTMvMzEvMjAxNwkAAAABML+69oUyHNcI0cdeyzIc1wg2Q0lRLkVOWFRQQTpFTkdJLklRX0NIQU5HRV9PVEhFUl9O</t>
  </si>
  <si>
    <t>RVRfT1BFUl9BU1NFVFMuRlkyMDEzAQAAANtgEAACAAAABC04NjkBCAAAAAUAAAABMQEAAAAKMTcyMDczNzIxOQMAAAACNTACAAAABDIwNDUEAAAAATAHAAAACDgvOC8yMDE5CAAAAAoxMi8zMS8yMDEzCQAAAAEwOpVWiDIc1wg/J7PKMhzXCCZDSVEuTllTRTpFRC5JUV9DRk9fQ1VSUkVOVF9MSUFCLkZZMjAxMwEAAAB/BAQAAgAAAAgwLjUzOTUzNAEIAAAABQAAAAExAQAAAAoxNzc2OTIwMzg5AwAAAAMxNjACAAAABDQxODUEAAAAATAHAAAACDgvOC8yMDE5CAAAAAoxMi8zMS8yMDEzCQAAAAEw6NQxhDIc1whYEozLMhzXCChDSVEuVFNFOjk1MDMuSVFfVE9UQUxfREVCVF9SRVBBSUQuRlkyMDA5AQAAAOZUDQACAAAACC0xOTQyOTExAQgAAAAFAAAAATEBAAAACjEzODI2NjEwODADAAAAAjc5AgAAAAQyMTY2BAAAAAEwBwAAAAg4LzgvMjAxOQgAAAAJMy8zMS8yMDA5CQAAAAEw4iK9jTIc1wjPhgfKMhzXCB5DSVEuTllTRTpFRC5JUV9FQlRfRVhDTC5GWTIwMDgBAAAAfwQEAAIAAAAEMTE4NQEIAAAABQAAAAExAQAAAAoxNDMxODk1MDQ3AwAAAAMxNjACAAAAATQEAAAAATAHAAAACDgvOC8yMDE5CAAAAAoxMi8zMS8yMDA4CQAAAAEwijdJhzIc1wiB9CfLMhzXCB9DSVEuTllTRTpFRC5JUV9DSEFOR0VfQVIuRlkyMDE0AQAAAH8EBAACAAAAAjQ0AQgAAAAFAAAAATEBAAAACjE4MjgwMDkxMTQDAAAAAzE2MAIA</t>
  </si>
  <si>
    <t>AAAEMjAxOAQAAAABMAcAAAAIOC84LzIwMTkIAAAACjEyLzMxLzIwMTQJAAAAATDJHMaGMhzXCDinGcsyHNcIIENJUS5OWVNFOkVELklRX0VCSVREQV9JTlQuRlkyMDA3AQAAAH8EBAACAAAACDQuNjcyODYyAQgAAAAFAAAAATEBAAAACjEzMjg0ODEzMDYDAAAAAzE2MAIAAAAENDE5MAQAAAABMAcAAAAIOC84LzIwMTkIAAAACjEyLzMxLzIwMDcJAAAAATCjci+EMhzXCJkNq8syHNcIJUNJUS5UU0U6OTUwMi5JUV9HV19JTlRBTl9BTU9SVC5GWTIwMTEBAAAA7lYNAAMAAAAAAF/H944yHNcI8PocyjIc1wglQ0lRLlRTRTo5NTAxLklRX0NBU0hfU1RfSU5WRVNULkZZMjAwMgEAAABDWA0AAgAAAAYxMTA0MzcBCAAAAAUAAAABMQEAAAAINTQzNzg4OTMDAAAAAjc5AgAAAAQxMDAyBAAAAAEwBwAAAAg4LzgvMjAxOQgAAAAJMy8zMS8yMDAyCQAAAAEwhCnjgzIc1wjf2e+eMhzXCCBDSVEuREI6RU9BTi5JUV9TR0FfTUFSR0lOLkZZMjAxMAEAAADm4QUAAgAAAAY1Ljk1NDkBCAAAAAUAAAABMQEAAAAKMTUyOTU3NzkxMQMAAAACNTACAAAABDQzNzUEAAAAATAHAAAACDgvOC8yMDE5CAAAAAoxMi8zMS8yMDEwCQAAAAEwGpkDhTIc1whyAHnLMhzXCCJDSVEuVFNFOjk1MDEuSVFfR0FJTl9JTlZFU1QuRlkyMDE3AQAAAENYDQACAAAABTM2NDU5AQgAAAAFAAAAATEBAAAACjE4NDg4Nzk1OTkDAAAAAjc5AgAAAAI2MgQA</t>
  </si>
  <si>
    <t>AAABMAcAAAAIOC84LzIwMTkIAAAACTMvMzEvMjAxNwkAAAABMF6vvJAyHNcI8Ra0yTIc1wgqQ0lRLlRTRTo5NTMxLklRX09USEVSX1VOVVNVQUxfU1VQUEwuRlkyMDE1AQAAALpbDQACAAAAATABCAAAAAUAAAABMQEAAAAKMTc0NTkxNjU0NAMAAAACNzkCAAAAAjg3BAAAAAEwBwAAAAg4LzgvMjAxOQgAAAAJMy8zMS8yMDE1CQAAAAEwSMECkDIc1wj7cRPKMhzXCCNDSVEuVFNFOjk1MDIuSVFfUEVfRVhDTC4uMjAxMS8wMy8zMQEAAADuVg0AAgAAAAkxMi44MjM2NTcBBwAAAAUAAAABMQEAAAAKMTQzMDAxMDE2NgMAAAABMAIAAAAGMTAwMDI3BAAAAAEwBwAAAAkzLzMxLzIwMTEIAAAACTMvMzEvMjAxMRMxhKYyHNcIVGejyTIc1wgbQ0lRLkVOWFRQQTpFREYuSVFfQUQuRlkyMDEwAQAAANiICgACAAAABi05MjQ0NQEIAAAABQAAAAExAQAAAAoxNTEyNjUzNDk0AwAAAAI1MAIAAAAEMTA3NQQAAAABMAcAAAAIOC84LzIwMTkIAAAACjEyLzMxLzIwMTAJAAAAATC2MiGJMhzXCATFsMoyHNcIJUNJUS5FTlhUUEE6RU5HSS5JUV9FQklUX01BUkdJTi5GWTIwMTMBAAAA22AQAAIAAAAGOC41NDk2AQgAAAAFAAAAATEBAAAACjE3MjA3MzcyMTkDAAAAAjUwAgAAAAQ0MDUzBAAAAAEwBwAAAAg4LzgvMjAxOQgAAAAKMTIvMzEvMjAxMwkAAAABMDgQ+oQyHNcIHp52yzIc1wggQ0lRLk5ZU0U6RUQuSVFfSU5DX0VRVUlU</t>
  </si>
  <si>
    <t>WS5GWTIwMTEBAAAAfwQEAAMAAAAAAHCk7oYyHNcIgfQnyzIc1wglQ0lRLkVOWFRQQTpFREYuSVFfQkVUQV81WVIuMjAxNS8xMi8zMQEAAADYiAoAAgAAABEwLjkzODAwNTczNzQ0NTM2NwA4CUurMhzXCFkMyssyHNcIIENJUS5UU0U6OTAyMC5JUV9TVF9JTlZFU1QuRlkyMDEzAQAAANxnDQACAAAABTgwMDAwAQgAAAAFAAAAATEBAAAACjE2MjM5NDE3MjYDAAAAAjc5AgAAAAQxMDY5BAAAAAEwBwAAAAg4LzgvMjAxOQgAAAAJMy8zMS8yMDEzCQAAAAEwS9RHizIc1wgkWj7KMhzXCCFDSVEuREI6RU9BTi5JUV9MRVZFUkVEX0ZDRi5GWTIwMDgBAAAA5uEFAAIAAAAKLTEwMTQ3Ljg3NQEIAAAABQAAAAExAQAAAAoxMzM4MDU5OTI0AwAAAAI1MAIAAAAENDQyMgQAAAABMAcAAAAIOC84LzIwMTkIAAAACjEyLzMxLzIwMDgJAAAAATCtMu6JMhzXCA3LcsoyHNcIK0NJUS5OWVNFOkVELklRX0RFQlRfRVFVSVZfT1BFUl9MRUFTRS5GWTIwMTYBAAAAfwQEAAMAAAAAAA5/yIYyHNcItNxSyzIc1wggQ0lRLlRTRTo5NTAxLklRX01BQ0hJTkVSWS5GWTIwMTMBAAAAQ1gNAAMAAAAAAHnRAZEyHNcIdlKvyTIc1wghQ0lRLlRTRTo5MDIwLklRX0NBU0hfVEFYRVMuRlkyMDEyAQAAANxnDQACAAAABTQyNDMzAQgAAAAFAAAAATEBAAAACjE1NjI0ODQ0NTUDAAAAAjc5AgAAAAQzMDUzBAAAAAEwBwAAAAg4LzgvMjAxOQgAAAAJ</t>
  </si>
  <si>
    <t>My8zMS8yMDEyCQAAAAEwS9RHizIc1whap0zKMhzXCDlDSVEuVFNFOjk1MzEuSVFfQ1VTVE9NX0JFVEEuLTEwNFcuMjAxOS8wMy8zMS4uXk4yMjUuSlBZLkgBAAAAulsNAAIAAAARMC4yNTU4ODM0OTU2NDQ3MDgAOAlLqzIc1whBIb7LMhzXCCJDSVEuREI6RU9BTi5JUV9PVEhFUl9FUVVJVFkuRlkyMDE2AQAAAObhBQACAAAABS0yMDQ4AQgAAAAFAAAAATEBAAAACjE4NzgwMzAwMDADAAAAAjUwAgAAAAQxMDI4BAAAAAEwBwAAAAg4LzgvMjAxOQgAAAAKMTIvMzEvMjAxNgkAAAABMJ/KXIkyHNcIPSTSyjIc1wgjQ0lRLkRCOlJXRS5JUV9MVF9ERUJUX1JFUEFJRC5GWTIwMDcBAAAAJDwGAAIAAAAFLTU4MjIBCAAAAAUAAAABMQEAAAAJNzk3ODE4OTQ0AwAAAAI1MAIAAAAEMjAzNgQAAAABMAcAAAAIOC84LzIwMTkIAAAACjEyLzMxLzIwMDcJAAAAATDdTQqIMhzXCNrT4soyHNcII0NJUS5FTlhUUEE6RU5HSS5JUV9ESVZfU0hBUkUuRlkyMDA4AQAAANtgEAACAAAAAzEuNAEIAAAABQAAAAExAQAAAAoxMzUzNjk5NTkxAwAAAAI1MAIAAAAEMzA1OAQAAAABMAcAAAAIOC84LzIwMTkIAAAACjEyLzMxLzIwMDgJAAAAATD6MlSIMhzXCGsSv8oyHNcIGUNJUS5OWVNFOkVELklRX0NJUC5GWTIwMDkBAAAAfwQEAAIAAAAEMTQyOAEIAAAABQAAAAExAQAAAAoxNTIzMTY5ODczAwAAAAMxNjACAAAABDMwMzMEAAAAATAH</t>
  </si>
  <si>
    <t>AAAACDgvOC8yMDE5CAAAAAoxMi8zMS8yMDA5CQAAAAEwcKTuhjIc1wiWax7LMhzXCCpDSVEuVFNFOjk1MDMuSVFfVE9UQUxfRVFVSVRZLkZZMjAxNC4uLi5KUFkBAAAA5lQNAAIAAAAHMTIxMzE1NwEIAAAABQAAAAExAQAAAAoxNjg2NjM3NzE3AwAAAAI3OQIAAAAEMTI3NQQAAAABMAcAAAAIOC84LzIwMTkIAAAACTMvMzEvMjAxNAkAAAABMG4sxIMyHNcId/q2yzIc1wgqQ0lRLlRTRTo5NTMxLklRX0NVUlJFTlRfUE9SVF9MRUFTRVMuRlkyMDE2AQAAALpbDQACAAAAAzgwOQEIAAAABQAAAAExAQAAAAoxNzk4ODk1MDE2AwAAAAI3OQIAAAAEMTA5MAQAAAABMAcAAAAIOC84LzIwMTkIAAAACTMvMzEvMjAxNgkAAAABMEjBApAyHNcIlrDvyTIc1wgZQ0lRLlRTRTo5NTAxLklRX0dXLkZZMjAxOAEAAABDWA0AAwAAAAAAchG/kDIc1wjqE9PJMhzXCDJDSVEuTllTRTpFRC5JUV9DSEFOR0VfT1RIRVJfTkVUX09QRVJfQVNTRVRTLkZZMjAxNgEAAAB/BAQAAgAAAAMzNTYBCAAAAAUAAAABMQEAAAAKMTk0NjM0MTc3MwMAAAADMTYwAgAAAAQyMDQ1BAAAAAEwBwAAAAg4LzgvMjAxOQgAAAAKMTIvMzEvMjAxNgkAAAABMA5/yIYyHNcIf/FGyzIc1wgnQ0lRLk5ZU0U6RUQuSVFfVE9UQUxfTElBQl9FUVVJVFkuRlkyMDA5AQAAAH8EBAACAAAABTMzODQ0AQgAAAAFAAAAATEBAAAACjE1MjMxNjk4NzMDAAAAAzE2MAIA</t>
  </si>
  <si>
    <t>AAAEMTAxMwQAAAABMAcAAAAIOC84LzIwMTkIAAAACjEyLzMxLzIwMDkJAAAAATBwpO6GMhzXCDkeEMsyHNcIGUNJUS5UU0U6OTUzMS5JUV9HVy5GWTIwMTIBAAAAulsNAAIAAAADNzQxAQgAAAAFAAAAATEBAAAACjE1NTYyMDA0OTcDAAAAAjc5AgAAAAQxMTcxBAAAAAEwBwAAAAg4LzgvMjAxOQgAAAAJMy8zMS8yMDEyCQAAAAEw5ucJkDIc1wigT87JMhzXCCtDSVEuTllTRTpFRC5JUV9ERUJUX0VRVUlWX09QRVJfTEVBU0UuRlkyMDA4AQAAAH8EBAADAAAAAABwpO6GMhzXCNrT4soyHNcIHUNJUS5EQjpFT0FOLklRX0lOQ19UQVguRlkyMDE2AQAAAObhBQACAAAAAzQ0MAEIAAAABQAAAAExAQAAAAoxODc4MDMwMDAwAwAAAAI1MAIAAAACNzUEAAAAATAHAAAACDgvOC8yMDE5CAAAAAoxMi8zMS8yMDE2CQAAAAEwPGhaiTIc1wiIj3fKMhzXCCdDSVEuVFNFOjUwMjAuSVFfRUJJVERBX0NBUEVYX0lOVC5GWTIwMDkBAAAAlwnFBgMAAAAAABqZA4UyHNcIrOuEyzIc1wgmQ0lRLlRTRTo5MDIwLklRX0NBU0hfQUNRVUlSRV9DRi5GWTIwMTQBAAAA3GcNAAMAAAAAAPR66IoyHNcIoXTByjIc1wgqQ0lRLkVOWFRQQTpFREYuSVFfRklYRURfQVNTRVRfVFVSTlMuRlkyMDE3AQAAANiICgACAAAACDAuNDgyMDcyAQgAAAAFAAAAATEBAAAACjE5NTAzMDIwNjUDAAAAAjUwAgAAAAQ0MDY2BAAAAAEwBwAAAAg4LzgvMjAx</t>
  </si>
  <si>
    <t>OQgAAAAKMTIvMzEvMjAxNwkAAAABMDgQ+oQyHNcIiP2XyzIc1wgfQ0lRLlRTRTo5NTAyLklRX09QRVJfSU5DLkZZMjAxMAEAAADuVg0AAgAAAAYyMDAwMzIBCAAAAAUAAAABMQEAAAAKMTM4Mjc2MzUxNgMAAAACNzkCAAAAAjIxBAAAAAEwBwAAAAg4LzgvMjAxOQgAAAAJMy8zMS8yMDEwCQAAAAEwX8f3jjIc1wgyYADKMhzXCCVDSVEuREI6RU9BTi5JUV9GSUxJTkdfQ1VSUkVOQ1kuRlkyMDEyAQAAAObhBQADAAAAA0VVUgDjlPCJMhzXCBE/iMoyHNcIHkNJUS5UU0U6OTUzMS5JUV9MVF9ERUJULkZZMjAxNgEAAAC6Ww0AAgAAAAY2NDgzOTABCAAAAAUAAAABMQEAAAAKMTc5ODg5NTAxNgMAAAACNzkCAAAABDEwNDkEAAAAATAHAAAACDgvOC8yMDE5CAAAAAkzLzMxLzIwMTYJAAAAATBIwQKQMhzXCJaw78kyHNcIIENJUS5UU0U6OTUwMi5JUV9JTlZFTlRPUlkuRlkyMDEwAQAAAO5WDQACAAAABTk0MjQ5AQgAAAAFAAAAATEBAAAACjEzODI3NjM1MTYDAAAAAjc5AgAAAAQxMDQzBAAAAAEwBwAAAAg4LzgvMjAxOQgAAAAJMy8zMS8yMDEwCQAAAAEwX8f3jjIc1whawgLKMhzXCCVDSVEuRU5YVFBBOkVERi5JUV9ESUxVVF9XRUlHSFQuRlkyMDE2AQAAANiICgACAAAACzE5ODAuNjMyMDI4ADD954gyHNcIVJ6pyjIc1wgsQ0lRLlRTRTo1MDIwLklRX0RFQlRfRVFVSVZfT1BFUl9MRUFTRS5GWTIwMTYBAAAAlwnF</t>
  </si>
  <si>
    <t>BgIAAAAHMTAzMzU5MgEIAAAABQAAAAExAQAAAAoxODQ4MTU4Mjg3AwAAAAI3OQIAAAAFMjE2NzEEAAAAATAHAAAACDgvOC8yMDE5CAAAAAkzLzMxLzIwMTYJAAAAATAk8TCKMhzXCA3LcsoyHNcIJkNJUS5UU0U6OTUzMS5JUV9BU1NFVF9XUklURURPV04uRlkyMDE1AQAAALpbDQACAAAABi0zMTQ5MgEIAAAABQAAAAExAQAAAAoxNzQ1OTE2NTQ0AwAAAAI3OQIAAAACMzIEAAAAATAHAAAACDgvOC8yMDE5CAAAAAkzLzMxLzIwMTUJAAAAATBIwQKQMhzXCN2fvckyHNcIOUNJUS5UU0U6OTAyMC5JUV9DVVNUT01fQkVUQS4tMTA0Vy4yMDE5LzAzLzMxLi5eTjIyNS5KUFkuSAEAAADcZw0AAgAAABEwLjc4NTEyOTI3OTk3NDAxNwA4CUurMhzXCI+DwMsyHNcIJUNJUS5FTlhUUEE6RURGLklRX1RPVEFMX0FTU0VUUy5GWTIwMTcBAAAA2IgKAAIAAAAGMjcxODQyAQgAAAAFAAAAATEBAAAACjE5NTAzMDIwNjUDAAAAAjUwAgAAAAQxMDA3BAAAAAEwBwAAAAg4LzgvMjAxOQgAAAAKMTIvMzEvMjAxNwkAAAABMDD954gyHNcI80rZyjIc1wgjQ0lRLlRTRTo5NTAxLklRX1RPVEFMX0VRVUlUWS5GWTIwMDIBAAAAQ1gNAAIAAAAHMjE5NTIzOQEIAAAABQAAAAExAQAAAAg1NDM3ODg5MwMAAAACNzkCAAAABDEyNzUEAAAAATAHAAAACDgvOC8yMDE5CAAAAAkzLzMxLzIwMDIJAAAAATCEKeODMhzXCBkn/p4yHNcIIUNJUS5F</t>
  </si>
  <si>
    <t>TlhUUEE6RU5HSS5JUV9aX1NDT1JFLkZZMjAwOAEAAADbYBAAAwAAAAAAOBD6hDIc1wjX1pDLMhzXCCJDSVEuVFNFOjUwMjAuSVFfR0FJTl9JTlZFU1QuRlkyMDEzAQAAAJcJxQYCAAAABS0zODU2AQgAAAAFAAAAATEBAAAACjE2MjU0NTc1OTYDAAAAAjc5AgAAAAI2MgQAAAABMAcAAAAIOC84LzIwMTkIAAAACTMvMzEvMjAxMwkAAAABMJZOUooyHNcIVJ6pyjIc1wgfQ0lRLlRTRTo5NTAzLklRX0VCSVRfSU5ULkZZMjAxNwEAAADmVA0AAgAAAAg0LjQ5OTc2MgEIAAAABQAAAAExAQAAAAoxODQ4ODc5NjY4AwAAAAI3OQIAAAAENDE4OQQAAAABMAcAAAAIOC84LzIwMTkIAAAACTMvMzEvMjAxNwkAAAABMBSQYIUyHNcI6EE2yzIc1wgfQ0lRLlRTRTo1MDIwLklRX0VCVF9FWENMLkZZMjAxNgEAAACXCcUGAgAAAActMjA0OTEzAQgAAAAFAAAAATEBAAAACjE4NDgxNTgyODcDAAAAAjc5AgAAAAE0BAAAAAEwBwAAAAg4LzgvMjAxOQgAAAAJMy8zMS8yMDE2CQAAAAEwJPEwijIc1wheFaDKMhzXCCpDSVEuVFNFOjk1MDEuSVFfVEVWX0VCSVREQS4yMDAwLjIwMTUvMDMvMzEBAAAAQ1gNAAIAAAAINy4wMjU5OTQBBwAAAAUAAAABMQEAAAAKMTcxNzY2NjkzMwMAAAABMAIAAAAGMTAwMDMwBAAAAAEwBwAAAAkzLzMxLzIwMTUIAAAACTMvMzEvMjAxNRMxhKYyHNcIi8mlyTIc1wgXQ0lRLkRCOlJXRS5JUV9HUC5GWTIw</t>
  </si>
  <si>
    <t>MTcBAAAAJDwGAAIAAAAEMzM0NAEIAAAABQAAAAExAQAAAAoxOTQ5NDc5NDY2AwAAAAI1MAIAAAACMTAEAAAAATAHAAAACDgvOC8yMDE5CAAAAAoxMi8zMS8yMDE3CQAAAAEwijdJhzIc1wiWax7LMhzXCCpDSVEuRU5YVFBBOkVERi5JUV9UT1RBTF9ERUJUX0VRVUlUWS5GWTIwMDgBAAAA2IgKAAIAAAAIMTQ5LjgxNTkBCAAAAAUAAAABMQEAAAAKMTM1NjE5Mzk2OQMAAAACNTACAAAABDQwMzQEAAAAATAHAAAACDgvOC8yMDE5CAAAAAoxMi8zMS8yMDA4CQAAAAEwGpkDhTIc1wjX1pDLMhzXCCJDSVEuREI6UldFLklRX0NPTU1PTl9ESVZfQ0YuRlkyMDE2AQAAACQ8BgACAAAABC00MDcBCAAAAAUAAAABMQEAAAAKMTg3ODEwMzkxNwMAAAACNTACAAAABDIwNzQEAAAAATAHAAAACDgvOC8yMDE5CAAAAAoxMi8zMS8yMDE2CQAAAAEwijdJhzIc1wis5fXKMhzXCCtDSVEuVFNFOjk1MDEuSVFfUkVUVVJOX0NPTU1PTl9FUVVJVFkuRlkyMDA4AQAAAENYDQACAAAABy01LjI3ODcBCAAAAAUAAAABMQEAAAAKMTA1ODkxNDk5MwMAAAACNzkCAAAABTMzMzIwBAAAAAEwBwAAAAg4LzgvMjAxOQgAAAAJMy8zMS8yMDA4CQAAAAEwPwvmhTIc1wiB9CfLMhzXCCdDSVEuREI6RU9BTi5JUV9FQVJOSU5HX0NPX01BUkdJTi5GWTIwMTYBAAAA5uEFAAIAAAAGLTUuNTk0AQgAAAAFAAAAATEBAAAACjE4NzgwMzAwMDADAAAAAjUw</t>
  </si>
  <si>
    <t>AgAAAAQ0MTgxBAAAAAEwBwAAAAg4LzgvMjAxOQgAAAAKMTIvMzEvMjAxNgkAAAABMBqZA4UyHNcI0cdeyzIc1wggQ0lRLlRTRTo5NTAyLklRX0ZVTExfVElNRS5GWTIwMTgBAAAA7lYNAAIAAAAFMzA1NTQADWf1jjIc1wgx1BXKMhzXCCNDSVEuREI6UldFLklRX0RJTFVUX0VQU19FWENMLkZZMjAxMQEAAAAkPAYAAgAAAAgzLjM1MDgyOQEIAAAABQAAAAExAQAAAAoxNTkxOTg0OTI1AwAAAAI1MAIAAAADMTQyBAAAAAEwBwAAAAg4LzgvMjAxOQgAAAAKMTIvMzEvMjAxMQkAAAABMNB404cyHNcIS5jnyjIc1wgqQ0lRLkVOWFRQQTpFREYuSVFfTUlOT1JJVFlfSU5URVJFU1QuRlkyMDA3AQAAANiICgACAAAABDE1ODYBCAAAAAUAAAABMQEAAAAJOTcxNDc5Njk2AwAAAAI1MAIAAAAEMTA1MgQAAAABMAcAAAAIOC84LzIwMTkIAAAACjEyLzMxLzIwMDcJAAAAATCfylyJMhzXCD0k0soyHNcIJUNJUS5UU0U6OTUwMy5JUV9MVF9ERUJUX0lTU1VFRC5GWTIwMTABAAAA5lQNAAIAAAAGMzUyNzI5AQgAAAAFAAAAATEBAAAACjEzODI2NjEyNjYDAAAAAjc5AgAAAAQyMDM0BAAAAAEwBwAAAAg4LzgvMjAxOQgAAAAJMy8zMS8yMDEwCQAAAAEw4iK9jTIc1wj2Vl3KMhzXCBtDSVEuVFNFOjk1MDIuSVFfTlBQRS5GWTIwMTQBAAAA7lYNAAIAAAAHMzc1NzkwNgEIAAAABQAAAAExAQAAAAoxNzU4MjM3MTU1AwAAAAI3OQIA</t>
  </si>
  <si>
    <t>AAAEMTAwNAQAAAABMAcAAAAIOC84LzIwMTkIAAAACTMvMzEvMjAxNAkAAAABMPvd644yHNcIakgryjIc1wgpQ0lRLkRCOkVPQU4uSVFfVE9UQUxfQ09NTU9OX0VRVUlUWS5GWTIwMTIBAAAA5uEFAAIAAAAFMzQ5NTgBCAAAAAUAAAABMQEAAAAKMTY2Mjg2MjA0MgMAAAACNTACAAAABDEwMDYEAAAAATAHAAAACDgvOC8yMDE5CAAAAAoxMi8zMS8yMDEyCQAAAAEw45TwiTIc1wihdMHKMhzXCCVDSVEuVFNFOjk1MzEuSVFfTFRfREVCVF9SRVBBSUQuRlkyMDE5AQAAALpbDQACAAAABi02MzcyNgEIAAAABQAAAAExAQAAAAoxOTcwMDUxNDY5AwAAAAI3OQIAAAAEMjAzNgQAAAABMAcAAAAIOC84LzIwMTkIAAAACTMvMzEvMjAxOQkAAAABMGEjBZAyHNcIFnbVyTIc1wggQ0lRLkRCOkVPQU4uSVFfTklfQ09NUEFOWS5GWTIwMTABAAAA5uEFAAIAAAAENjI4MQEIAAAABQAAAAExAQAAAAoxNTI5NTc3OTExAwAAAAI1MAIAAAAFNDE1NzEEAAAAATAHAAAACDgvOC8yMDE5CAAAAAoxMi8zMS8yMDEwCQAAAAEwrTLuiTIc1wiIj3fKMhzXCC1DSVEuTllTRTpFRC5JUV9UT1RBTF9ERUJUX0VCSVREQV9DQVBFWC5GWTIwMTIBAAAAfwQEAAIAAAAIMTIuMzUyNjIBCAAAAAUAAAABMQEAAAAKMTcxOTg1NDk1MwMAAAADMTYwAgAAAAUyMzMxMwQAAAABMAcAAAAIOC84LzIwMTkIAAAACjEyLzMxLzIwMTIJAAAAATDo1DGEMhzX</t>
  </si>
  <si>
    <t>CLToo8syHNcIJENJUS5UU0U6NTAyMC5JUV9DVVJSRU5DWV9HQUlOLkZZMjAxMwEAAACXCcUGAgAAAAUtNzc3MgEIAAAABQAAAAExAQAAAAoxNjI1NDU3NTk2AwAAAAI3OQIAAAACMzgEAAAAATAHAAAACDgvOC8yMDE5CAAAAAkzLzMxLzIwMTMJAAAAATCWTlKKMhzXCMxfzcoyHNcIKENJUS5FTlhUUEE6RURGLklRX0ZJTElOR19DVVJSRU5DWS5GWTIwMTABAAAA2IgKAAMAAAADRVVSALYyIYkyHNcIb5vIyjIc1wgkQ0lRLlRTRTo5NTAyLklRX0lNUEFJUk1FTlRfR1cuRlkyMDE3AQAAAO5WDQADAAAAAAAiQO6OMhzXCMMMMMoyHNcIIENJUS5EQjpFT0FOLklRX09USEVSX09QRVIuRlkyMDEwAQAAAObhBQACAAAAAzk5NgEIAAAABQAAAAExAQAAAAoxNTI5NTc3OTExAwAAAAI1MAIAAAADMjYwBAAAAAEwBwAAAAg4LzgvMjAxOQgAAAAKMTIvMzEvMjAxMAkAAAABMK0y7okyHNcIZA/eyjIc1wgnQ0lRLk5ZU0U6RUQuSVFfVE9UQUxfREVCVC5GWTIwMTIuLi4uSlBZAQAAAH8EBAACAAAACjk3ODY5MC45MjUBCAAAAAUAAAABMQEAAAAKMTcxOTg1NDk1MwMAAAACNzkCAAAABDQxNzMEAAAAATAHAAAACDgvOC8yMDE5CAAAAAoxMi8zMS8yMDEyCQAAAAEwbizEgzIc1wjQ06/LMhzXCCBDSVEuVFNFOjk1MDMuSVFfU1RfSU5WRVNULkZZMjAxMAEAAADmVA0AAgAAAAM5ODEBCAAAAAUAAAABMQEAAAAKMTM4MjY2MTI2</t>
  </si>
  <si>
    <t>NgMAAAACNzkCAAAABDEwNjkEAAAAATAHAAAACDgvOC8yMDE5CAAAAAkzLzMxLzIwMTAJAAAAATDiIr2NMhzXCCFdH8oyHNcII0NJUS5UU0U6OTUzMi5JUV9CRVRBXzJZUi4yMDE1LzAzLzMxAQAAAMhbDQACAAAAETAuNzUxMTU1MjgxODUzNzczADgJS6syHNcInuXCyzIc1wgaQ0lRLlRTRTo5MDIwLklRX0VCVC5GWTIwMTIBAAAA3GcNAAIAAAAGMjMzOTAwAQgAAAAFAAAAATEBAAAACjE1NjI0ODQ0NTUDAAAAAjc5AgAAAAMxMzkEAAAAATAHAAAACDgvOC8yMDE5CAAAAAkzLzMxLzIwMTIJAAAAATBL1EeLMhzXCOD3O8oyHNcIKkNJUS5FTlhUUEE6RURGLklRX1BST1ZfQkFEX0RFQlRTX0NGLkZZMjAxNgEAAADYiAoAAwAAAAAAMP3niDIc1wiOAKzKMhzXCCZDSVEuVFNFOjk1MzIuSVFfTkVUX0RFQlRfRUJJVERBLkZZMjAwOAEAAADIWw0AAgAAAAgyLjg5MjY1NwEIAAAABQAAAAExAQAAAAoxMDU4OTE0OTg3AwAAAAI3OQIAAAAENDE5MwQAAAABMAcAAAAIOC84LzIwMTkIAAAACTMvMzEvMjAwOAkAAAABML+69oUyHNcIQoxjyzIc1wgkQ0lRLlRTRTo5NTMyLklRX0NBU0hfSU5URVJFU1QuRlkyMDE3AQAAAMhbDQACAAAABDk2NTcBCAAAAAUAAAABMQEAAAAKMTg0OTAyNjcwNwMAAAACNzkCAAAABDMwMjgEAAAAATAHAAAACDgvOC8yMDE5CAAAAAkzLzMxLzIwMTcJAAAAATD5bLeOMhzXCPD6HMoyHNcIKENJ</t>
  </si>
  <si>
    <t>US5UU0U6OTUzMS5JUV9UT1RBTF9ERUJUX1JFUEFJRC5GWTIwMTcBAAAAulsNAAIAAAAGLTUzOTQyAQgAAAAFAAAAATEBAAAACjE4NDg4Nzk2OTEDAAAAAjc5AgAAAAQyMTY2BAAAAAEwBwAAAAg4LzgvMjAxOQgAAAAJMy8zMS8yMDE3CQAAAAEwYSMFkDIc1wg5Y+HJMhzXCCpDSVEuVFNFOjk1MDEuSVFfSU5URVJFU1RfSU5WRVNUX0lOQy5GWTIwMTEBAAAAQ1gNAAIAAAAFMzA5NDABCAAAAAUAAAABMQEAAAAKMTQ2MTY4MDE3NgMAAAACNzkCAAAAAjY1BAAAAAEwBwAAAAg4LzgvMjAxOQgAAAAJMy8zMS8yMDExCQAAAAEwedEBkTIc1wjxFrTJMhzXCCtDSVEuVFNFOjk1MzEuSVFfTUlOT1JJVFlfSU5URVJFU1RfQ0YuRlkyMDE2AQAAALpbDQADAAAAAABIwQKQMhzXCJaw78kyHNcIF0NJUS4wLklRX0FEVkVSVElTSU5HLkZZBQAAAAAAAAAIAAAAFShJbnZhbGlkIFRpbWUgUGVyaW9kKckcxoYyHNcIOBVtyzIc1wgkQ0lRLkRCOkVPQU4uSVFfUFJPVl9CQURfREVCVFMuRlkyMDE2AQAAAObhBQADAAAAAAA8aFqJMhzXCFSeqcoyHNcIKkNJUS5FTlhUUEE6RU5HSS5JUV9DRk9fQ1VSUkVOVF9MSUFCLkZZMjAxNAEAAADbYBAAAgAAAAgwLjE3MDAzNwEIAAAABQAAAAExAQAAAAoxNzc4MTUxNDQwAwAAAAI1MAIAAAAENDE4NQQAAAABMAcAAAAIOC84LzIwMTkIAAAACjEyLzMxLzIwMTQJAAAAATA4EPqEMhzXCHIA</t>
  </si>
  <si>
    <t>ecsyHNcIGUNJUS5OWVNFOkVELklRX0NJUC5GWTIwMTYBAAAAfwQEAAIAAAAEMTg2NAEIAAAABQAAAAExAQAAAAoxOTQ2MzQxNzczAwAAAAMxNjACAAAABDMwMzMEAAAAATAHAAAACDgvOC8yMDE5CAAAAAoxMi8zMS8yMDE2CQAAAAEwDn/IhjIc1wiq4hTLMhzXCChDSVEuREI6UldFLklRX1RPVEFMX0VRVUlUWS5GWTIwMTQuLi4uSlBZAQAAACQ8BgACAAAADjE3MDcxMjguODAyMjc5AQgAAAAFAAAAATEBAAAACjE3Nzk1MTAzNjgDAAAAAjc5AgAAAAQxMjc1BAAAAAEwBwAAAAg4LzgvMjAxOQgAAAAKMTIvMzEvMjAxNAkAAAABMG4sxIMyHNcId/q2yzIc1wgmQ0lRLlRTRTo1MDIwLklRX0NBU0hfQ09OVkVSU0lPTi5GWTIwMTMBAAAAlwnFBgIAAAAINzMuMTY5MzYBCAAAAAUAAAABMQEAAAAKMTYyNTQ1NzU5NgMAAAACNzkCAAAABDQxODQEAAAAATAHAAAACDgvOC8yMDE5CAAAAAkzLzMxLzIwMTMJAAAAATAamQOFMhzXCA05k8syHNcIIkNJUS5OWVNFOkVELklRX1RPVEFMX0FTU0VUUy5GWTIwMTEBAAAAfwQEAAIAAAAFMzkyMTQBCAAAAAUAAAABMQEAAAAKMTY1OTM4NzA0MAMAAAADMTYwAgAAAAQxMDA3BAAAAAEwBwAAAAg4LzgvMjAxOQgAAAAKMTIvMzEvMjAxMQkAAAABMHCk7oYyHNcIUgNayzIc1wgqQ0lRLkVOWFRQQTpFTkdJLklRX01BUktFVENBUC4yMDA2LzMvMzEuSlBZAQAAANtgEAADAAAAAAAz</t>
  </si>
  <si>
    <t>Hz6nMhzXCJ+jWq0zHNcIKENJUS5UU0U6NTAyMC5JUV9UT1RBTF9ERUJUX0lTU1VFRC5GWTIwMTEBAAAAlwnFBgIAAAAGMjU4ODAzAQgAAAAFAAAAATEBAAAACjE0NjE2ODAyMjIDAAAAAjc5AgAAAAQyMTYxBAAAAAEwBwAAAAg4LzgvMjAxOQgAAAAJMy8zMS8yMDExCQAAAAEwlk5SijIc1wi4lTnKMhzXCCBDSVEuREI6UldFLklRX0xFVkVSRURfRkNGLkZZMjAxNwEAAAAkPAYAAgAAAAgtODI1MC43NQEIAAAABQAAAAExAQAAAAoxOTQ5NDc5NDY2AwAAAAI1MAIAAAAENDQyMgQAAAABMAcAAAAIOC84LzIwMTkIAAAACjEyLzMxLzIwMTcJAAAAATCKN0mHMhzXCNPQAcsyHNcIJ0NJUS5FTlhUUEE6RURGLklRX09USEVSX0NMX1NVUFBMLkZZMjAxMQEAAADYiAoAAgAAAAUyMzQyOAEIAAAABQAAAAExAQAAAAoxNTg3NzcyMjIzAwAAAAI1MAIAAAAEMTA1NwQAAAABMAcAAAAIOC84LzIwMTkIAAAACjEyLzMxLzIwMTEJAAAAATC2MiGJMhzXCFCSJcsyHNcIHkNJUS5UU0U6OTAyMC5JUV9TVF9ERUJULkZZMjAxNQEAAADcZw0AAgAAAAYxMTgyMjABCAAAAAUAAAABMQEAAAAKMTc0NDk0NjA2MAMAAAACNzkCAAAABDEwNDYEAAAAATAHAAAACDgvOC8yMDE5CAAAAAkzLzMxLzIwMTUJAAAAATD0euiKMhzXCDOt28oyHNcIJENJUS5UU0U6OTUwMi5JUV9DT01NT05fSVNTVUVELkZZMjAxMwEAAADuVg0AAwAAAAAAX8f3</t>
  </si>
  <si>
    <t>jjIc1wiUJAXKMhzXCCdDSVEuVFNFOjk1MzEuSVFfQ0FTSF9PUEVSLkZZMjAxOS4uLi5KUFkBAAAAulsNAAIAAAAGMTQxMzA2AQgAAAAFAAAAATEBAAAACjE5NzAwNTE0NjkDAAAAAjc5AgAAAAQyMDA2BAAAAAEwBwAAAAg4LzgvMjAxOQgAAAAJMy8zMS8yMDE5CQAAAAEwbizEgzIc1wjQ06/LMhzXCCNDSVEuRU5YVFBBOkVOR0kuSVFfSU5WRU5UT1JZLkZZMjAxNwEAAADbYBAAAgAAAAQ0MTYxAQgAAAAFAAAAATEBAAAACjE5NTExNTI1NDEDAAAAAjUwAgAAAAQxMDQzBAAAAAEwBwAAAAg4LzgvMjAxOQgAAAAKMTIvMzEvMjAxNwkAAAABMN1NCogyHNcIPyezyjIc1wglQ0lRLlRTRTo5NTAzLklRX0dBSU5fSU5WRVNUX0NGLkZZMjAxNQEAAADmVA0AAwAAAAAAgxFDizIc1wiTBm7KMhzXCClDSVEuVFNFOjk1MzEuSVFfQ09NTU9OX1BSRUZfRElWX0NGLkZZMjAxMAEAAAC6Ww0AAwAAAAAA5ucJkDIc1whG1/bJMhzXCCNDSVEuVFNFOjk1MDIuSVFfQkFTSUNfV0VJR0hULkZZMjAxNwEAAADuVg0AAgAAAAc3NTcuMjI5ACJA7o4yHNcIoDrayTIc1wggQ0lRLlRTRTo5NTMxLklRX1NUX0lOVkVTVC5GWTIwMDkBAAAAulsNAAIAAAAEMjg5NgEIAAAABQAAAAExAQAAAAoxMzgyNzYzMzc3AwAAAAI3OQIAAAAEMTA2OQQAAAABMAcAAAAIOC84LzIwMTkIAAAACTMvMzEvMjAwOQkAAAABMObnCZAyHNcIMdQVyjIc1wgg</t>
  </si>
  <si>
    <t>Q0lRLlRTRTo5NTMxLklRX1JEX0VYUF9GTi5GWTIwMTABAAAAulsNAAIAAAAEOTIzMgEIAAAABQAAAAExAQAAAAoxMzgyNzYzNDQ4AwAAAAI3OQIAAAAEMzE2OAQAAAABMAcAAAAIOC84LzIwMTkIAAAACTMvMzEvMjAxMAkAAAABMObnCZAyHNcIJ3m2yTIc1wgmQ0lRLlRTRTo5NTMyLklRX05FVF9ERUJUX0lTU1VFRC5GWTIwMTABAAAAyFsNAAIAAAAGLTMwMzE5AQgAAAAFAAAAATEBAAAACjEzODY2MDA5OTgDAAAAAjc5AgAAAAQyMDAzBAAAAAEwBwAAAAg4LzgvMjAxOQgAAAAJMy8zMS8yMDEwCQAAAAEwCdy4jzIc1wjfnNzJMhzXCCVDSVEuVFNFOjUwMjAuSVFfTFRfREVCVF9FUVVJVFkuRlkyMDA4AQAAAJcJxQYDAAAAAAAamQOFMhzXCOdNh8syHNcIJkNJUS5UU0U6NTAyMC5JUV9TQUxFU19NQVJLRVRJTkcuRlkyMDE0AQAAAJcJxQYCAAAABjE2NDc0MgEIAAAABQAAAAExAQAAAAoxNzU5MzU3NTg1AwAAAAI3OQIAAAAFMjE1NjEEAAAAATAHAAAACDgvOC8yMDE5CAAAAAkzLzMxLzIwMTQJAAAAATCWTlKKMhzXCLb0WsoyHNcIIUNJUS5UU0U6OTAyMC5JUV9UT1RBTF9MSUFCLkZZMjAxOAEAAADcZw0AAgAAAAc1MjYzMTI0AQgAAAAFAAAAATEBAAAACjE4OTQzMTU0MjcDAAAAAjc5AgAAAAQxMjc2BAAAAAEwBwAAAAg4LzgvMjAxOQgAAAAJMy8zMS8yMDE4CQAAAAEwOd3qijIc1wheFaDKMhzXCBlDSVEu</t>
  </si>
  <si>
    <t>VFNFOjk1MDEuSVFfQUUuRlkyMDE3AQAAAENYDQADAAAAAAByEb+QMhzXCKI9u8kyHNcIIkNJUS5UU0U6OTUwMy5JUV9HQUlOX0lOVkVTVC5GWTIwMTMBAAAA5lQNAAMAAAAAAOIivY0yHNcIkiEkyjIc1wgcQ0lRLlRTRTo5NTAxLklRX0RBX0NGLkZZMjAxNAEAAABDWA0AAgAAAAY2NDczOTcBCAAAAAUAAAABMQEAAAAKMTY4NjYzNzYwNAMAAAACNzkCAAAABDIxNjAEAAAAATAHAAAACDgvOC8yMDE5CAAAAAkzLzMxLzIwMTQJAAAAATBer7yQMhzXCMorqMkyHNcIL0NJUS5FTlhUUEE6RU5HSS5JUV9ORVRfREVCVF9FQklUREFfQ0FQRVguRlkyMDEwAQAAANtgEAACAAAACDUuNzI2MjE3AQgAAAAFAAAAATEBAAAACjE1MzA5OTEwOTQDAAAAAjUwAgAAAAUyMzMxNAQAAAABMAcAAAAIOC84LzIwMTkIAAAACjEyLzMxLzIwMTAJAAAAATA4EPqEMhzXCBiwicsyHNcIF0NJUS5EQjpSV0UuSVFfR1AuRlkyMDA4AQAAACQ8BgACAAAABTE0OTI2AQgAAAAFAAAAATEBAAAACjEzMzE0MTkzODADAAAAAjUwAgAAAAIxMAQAAAABMAcAAAAIOC84LzIwMTkIAAAACjEyLzMxLzIwMDgJAAAAATATsAyIMhzXCOdH+MoyHNcIJ0NJUS5EQjpSV0UuSVFfVE9UQUxfREVCVF9DQVBJVEFMLkZZMjAxOAEAAAAkPAYAAgAAAAcxNi4yMzg3AQgAAAAFAAAAATEBAAAACjE5NDk0Nzk0NjgDAAAAAjUwAgAAAAQ0MTg2BAAAAAEwBwAAAAg4</t>
  </si>
  <si>
    <t>LzgvMjAxOQgAAAAKMTIvMzEvMjAxOAkAAAABMKNyL4QyHNcIGLCJyzIc1wgtQ0lRLkRCOlJXRS5JUV9JTVBVVF9PUEVSX0xFQVNFX0lOVF9FWFAuRlkyMDE1AQAAACQ8BgACAAAACDEwMy4zNTM2AQgAAAAFAAAAATEBAAAACjE4MzE3NTY4NDADAAAAAjUwAgAAAAUyMTY3MgQAAAABMAcAAAAIOC84LzIwMTkIAAAACjEyLzMxLzIwMTUJAAAAATBB1UaHMhzXCNlc7MoyHNcIIkNJUS5EQjpSV0UuSVFfQ09NTU9OX0RJVl9DRi5GWTIwMDkBAAAAJDwGAAIAAAAFLTI1OTIBCAAAAAUAAAABMQEAAAAKMTQzMjk3NzI0NQMAAAACNTACAAAABDIwNzQEAAAAATAHAAAACDgvOC8yMDE5CAAAAAoxMi8zMS8yMDA5CQAAAAEwbrTOhzIc1whxg/PKMhzXCCJDSVEuVFNFOjk1MzEuSVFfQ0FTSF9JTlZFU1QuRlkyMDE3AQAAALpbDQACAAAABy0yMDQ4NzMBCAAAAAUAAAABMQEAAAAKMTg0ODg3OTY5MQMAAAACNzkCAAAABDIwMDUEAAAAATAHAAAACDgvOC8yMDE5CAAAAAkzLzMxLzIwMTcJAAAAATBhIwWQMhzXCADapMoyHNcII0NJUS5EQjpSV0UuSVFfUFJFRl9ESVZfT1RIRVIuRlkyMDE2AQAAACQ8BgACAAAAAjU5AQgAAAAFAAAAATEBAAAACjE4NzgxMDM5MTcDAAAAAjUwAgAAAAI5NwQAAAABMAcAAAAIOC84LzIwMTkIAAAACjEyLzMxLzIwMTYJAAAAATCKN0mHMhzXCMZWKssyHNcILUNJUS5OWVNFOkVELklRX09USEVS</t>
  </si>
  <si>
    <t>X0ZJTkFOQ0VfQUNUX1NVUFBMLkZZMjAxNAEAAAB/BAQAAgAAAAMtMTcBCAAAAAUAAAABMQEAAAAKMTgyODAwOTExNAMAAAADMTYwAgAAAAQyMDUwBAAAAAEwBwAAAAg4LzgvMjAxOQgAAAAKMTIvMzEvMjAxNAkAAAABMMkcxoYyHNcIm4ASyzIc1wgoQ0lRLkVOWFRQQTpFTkdJLklRX1NUX0RFQlRfSVNTVUVELkZZMjAxMwEAAADbYBAAAwAAAAAAOpVWiDIc1wjq1sPKMhzXCCJDSVEuTllTRTpFRC5JUV9PVEhFUl9FUVVJVFkuRlkyMDE0AQAAAH8EBAACAAAABC0xMDYBCAAAAAUAAAABMQEAAAAKMTgyODAwOTExNAMAAAADMTYwAgAAAAQxMDI4BAAAAAEwBwAAAAg4LzgvMjAxOQgAAAAKMTIvMzEvMjAxNAkAAAABMMkcxoYyHNcIgfQnyzIc1wgjQ0lRLkRCOkVPQU4uSVFfQ0FTSF9JTlRFUkVTVC5GWTIwMDkBAAAA5uEFAAIAAAAEMTgwMAEIAAAABQAAAAExAQAAAAoxNDM1ODI3OTI3AwAAAAI1MAIAAAAEMzAyOAQAAAABMAcAAAAIOC84LzIwMTkIAAAACjEyLzMxLzIwMDkJAAAAATCtMu6JMhzXCIiPd8oyHNcIKkNJUS5FTlhUUEE6RURGLklRX01JTk9SSVRZX0lOVEVSRVNULkZZMjAxOAEAAADYiAoAAgAAAAQ4MTc3AQgAAAAFAAAAATEBAAAACjE5NTAzMDIwNzQDAAAAAjUwAgAAAAQxMDUyBAAAAAEwBwAAAAg4LzgvMjAxOQgAAAAKMTIvMzEvMjAxOAkAAAABMI5f6ogyHNcIUJIlyzIc1wgtQ0lRLkVOWFRQ</t>
  </si>
  <si>
    <t>QTpFTkdJLklRX1RFVl9FQklUREEuMjAwMC4yMDA4LzAzLzMxAQAAANtgEAADAAAAAAAzHz6nMhzXCNqinskyHNcII0NJUS5UU0U6OTUwMS5JUV9QRV9FWENMLi4yMDE5LzAzLzMxAQAAAENYDQACAAAACTE3Ljk2NzU2OAEHAAAABQAAAAExAQAAAAoxOTQzOTUzNjA1AwAAAAEwAgAAAAYxMDAwMjcEAAAAATAHAAAACTMvMjkvMjAxOQgAAAAJMy8yOS8yMDE5EzGEpjIc1wjaop7JMhzXCB5DSVEuVFNFOjk1MDIuSVFfU1RfREVCVC5GWTIwMDgBAAAA7lYNAAIAAAAGMzYwOTEwAQgAAAAFAAAAATEBAAAACjEwNTg5MTQ5ODUDAAAAAjc5AgAAAAQxMDQ2BAAAAAEwBwAAAAg4LzgvMjAxOQgAAAAJMy8zMS8yMDA4CQAAAAEwDWf1jjIc1wjUa1HKMhzXCB5DSVEuVFNFOjk1MDIuSVFfUEVOU0lPTi5GWTIwMTcBAAAA7lYNAAIAAAAGMTg3MTQxAQgAAAAFAAAAATEBAAAACjE4NDg4Nzk2NzgDAAAAAjc5AgAAAAQxMjEzBAAAAAEwBwAAAAg4LzgvMjAxOQgAAAAJMy8zMS8yMDE3CQAAAAEwIkDujjIc1wh/NhjKMhzXCCRDSVEuVFNFOjk1MDEuSVFfRUJJVERBLkZZMjAxMS4uLi5KUFkBAAAAQ1gNAAIAAAAHMTE0MTMxMwEIAAAABQAAAAExAQAAAAoxNDYxNjgwMTc2AwAAAAI3OQIAAAAENDA1MQQAAAABMAcAAAAIOC84LzIwMTkIAAAACTMvMzEvMjAxMQkAAAABMOjUMYQyHNcI8r67yzIc1wggQ0lRLlRTRTo5MDIwLklR</t>
  </si>
  <si>
    <t>X1NHQV9TVVBQTC5GWTIwMTMBAAAA3GcNAAIAAAAGNDAyNDM1AQgAAAAFAAAAATEBAAAACjE2MjM5NDE3MjYDAAAAAjc5AgAAAAMxMDIEAAAAATAHAAAACDgvOC8yMDE5CAAAAAkzLzMxLzIwMTMJAAAAATBL1EeLMhzXCPluMsoyHNcIJkNJUS5UU0U6OTUzMS5JUV9FRkZFQ1RfVEFYX1JBVEUuRlkyMDEwAQAAALpbDQACAAAABzM0LjU2MzMBCAAAAAUAAAABMQEAAAAKMTM4Mjc2MzQ0OAMAAAACNzkCAAAABDQzNzYEAAAAATAHAAAACDgvOC8yMDE5CAAAAAkzLzMxLzIwMTAJAAAAATDm5wmQMhzXCLb0WsoyHNcIJUNJUS5UU0U6OTUwMS5JUV9HQUlOX0FTU0VUU19DRi5GWTIwMTQBAAAAQ1gNAAIAAAAGLTgzOTcyAQgAAAAFAAAAATEBAAAACjE2ODY2Mzc2MDQDAAAAAjc5AgAAAAQyMDI2BAAAAAEwBwAAAAg4LzgvMjAxOQgAAAAJMy8zMS8yMDE0CQAAAAEwXq+8kDIc1wg78KzJMhzXCCZDSVEuVFNFOjk1MDEuSVFfTE9BTlNfUkVDRUlWX0xULkZZMjAxNAEAAABDWA0AAwAAAAAAXq+8kDIc1wi0sdDJMhzXCCZDSVEuRU5YVFBBOkVOR0kuSVFfR1JPU1NfTUFSR0lOLkZZMjAxMgEAAADbYBAAAgAAAAc0Ni4yMzAzAQgAAAAFAAAAATEBAAAACjE2NjA3NDQ0MjADAAAAAjUwAgAAAAQ0MDc0BAAAAAEwBwAAAAg4LzgvMjAxOQgAAAAKMTIvMzEvMjAxMgkAAAABMDgQ+oQyHNcIGLCJyzIc1wggQ0lRLlRTRTo5NTMx</t>
  </si>
  <si>
    <t>LklRX0JVSUxESU5HUy5GWTIwMTABAAAAulsNAAMAAAAAAObnCZAyHNcIRtf2yTIc1wgYQ0lRLkRCOkVPQU4uSVFfQVIuRlkyMDE4AQAAAObhBQACAAAABDQyNTgBCAAAAAUAAAABMQEAAAAKMTk0OTM2MzkwMAMAAAACNTACAAAABDEwMjEEAAAAATAHAAAACDgvOC8yMDE5CAAAAAoxMi8zMS8yMDE4CQAAAAEwn8pciTIc1wjW3IXKMhzXCCJDSVEuVFNFOjk1MzIuSVFfTEVWRVJFRF9GQ0YuRlkyMDE4AQAAAMhbDQACAAAACTc0NjE0LjM3NQEIAAAABQAAAAExAQAAAAoxODk1MTgzODQ4AwAAAAI3OQIAAAAENDQyMgQAAAABMAcAAAAIOC84LzIwMTkIAAAACTMvMzEvMjAxOAkAAAABMPlst44yHNcIrJgayjIc1wgnQ0lRLlRTRTo5NTAxLklRX0VCSVREQV9DQVBFWF9JTlQuRlkyMDE3AQAAAENYDQACAAAACDMuNDQ5MTU4AQgAAAAFAAAAATEBAAAACjE4NDg4Nzk1OTkDAAAAAjc5AgAAAAQ0MTkxBAAAAAEwBwAAAAg4LzgvMjAxOQgAAAAJMy8zMS8yMDE3CQAAAAEwPwvmhTIc1wjOyj/LMhzXCCFDSVEuVFNFOjk1MDEuSVFfVE9UQUxfTElBQi5GWTIwMTABAAAAQ1gNAAIAAAAIMTA2ODc1MDkBCAAAAAUAAAABMQEAAAAKMTQwNTYwOTYwOQMAAAACNzkCAAAABDEyNzYEAAAAATAHAAAACDgvOC8yMDE5CAAAAAkzLzMxLzIwMTAJAAAAATB50QGRMhzXCDvwrMkyHNcIKENJUS5EQjpSV0UuSVFfQ1VSUkVOVF9QT1JU</t>
  </si>
  <si>
    <t>X0xFQVNFUy5GWTIwMDgBAAAAJDwGAAIAAAABOAEIAAAABQAAAAExAQAAAAoxMzMxNDE5MzgwAwAAAAI1MAIAAAAEMTA5MAQAAAABMAcAAAAIOC84LzIwMTkIAAAACjEyLzMxLzIwMDgJAAAAATButM6HMhzXCKzl9coyHNcIGkNJUS5EQjpFT0FOLklRX0FQSUMuRlkyMDEzAQAAAObhBQACAAAABTEzNzMzAQgAAAAFAAAAATEBAAAACjE3MjI5MDE3MDMDAAAAAjUwAgAAAAQxMDg0BAAAAAEwBwAAAAg4LzgvMjAxOQgAAAAKMTIvMzEvMjAxMwkAAAABMOOU8IkyHNcI1tyFyjIc1wgoQ0lRLkVOWFRQQTpFTkdJLklRX0xUX0RFQlRfRVFVSVRZLkZZMjAxNwEAAADbYBAAAgAAAAc2MC43Mzg3AQgAAAAFAAAAATEBAAAACjE5NTExNTI1NDEDAAAAAjUwAgAAAAQ0MDg1BAAAAAEwBwAAAAg4LzgvMjAxOQgAAAAKMTIvMzEvMjAxNwkAAAABMDgQ+oQyHNcIGLCJyzIc1wggQ0lRLlRTRTo1MDIwLklRX0ZVTExfVElNRS5GWTIwMTcBAAAAlwnFBgIAAAAFMzUwODUAJPEwijIc1wiX9wjLMhzXCC9DSVEuVFNFOjk1MzIuSVFfSU1QVVRfT1BFUl9MRUFTRV9JTlRfRVhQLkZZMjAwOAEAAADIWw0AAgAAAAkxMjEuNjM1NjgBCAAAAAUAAAABMQEAAAAKMTA1ODkxNDk4NwMAAAACNzkCAAAABTIxNjcyBAAAAAEwBwAAAAg4LzgvMjAxOQgAAAAJMy8zMS8yMDA4CQAAAAEwqHu2jzIc1wg4KpTKMhzXCCBDSVEuVFNFOjk1MDIuSVFf</t>
  </si>
  <si>
    <t>Q0hBTkdFX0FSLkZZMjAwOAEAAADuVg0AAgAAAAUtMTE2MAEIAAAABQAAAAExAQAAAAoxMDU4OTE0OTg1AwAAAAI3OQIAAAAEMjAxOAQAAAABMAcAAAAIOC84LzIwMTkIAAAACTMvMzEvMjAwOAkAAAABMA1n9Y4yHNcIlCQFyjIc1wgrQ0lRLlRTRTo5NTAyLklRX01JTk9SSVRZX0lOVEVSRVNUX0NGLkZZMjAxMgEAAADuVg0AAwAAAAAAX8f3jjIc1wi3m/vJMhzXCCVDSVEuVFNFOjk1MDEuSVFfTFRfREVCVF9SRVBBSUQuRlkyMDA5AQAAAENYDQACAAAABy04ODAwMjgBCAAAAAUAAAABMQEAAAAKMTQwNTYwNjQ2NAMAAAACNzkCAAAABDIwMzYEAAAAATAHAAAACDgvOC8yMDE5CAAAAAkzLzMxLzIwMDkJAAAAATB50QGRMhzXCBMCwMkyHNcIIUNJUS5FTlhUUEE6RURGLklRX0FSX1RVUk5TLkZZMjAxOAEAAADYiAoAAgAAAAg0LjIxMTg4OAEIAAAABQAAAAExAQAAAAoxOTUwMzAyMDc0AwAAAAI1MAIAAAAENDAwMQQAAAABMAcAAAAIOC84LzIwMTkIAAAACjEyLzMxLzIwMTgJAAAAATA4EPqEMhzXCCwngMsyHNcIKUNJUS5UU0U6OTUwMi5JUV9DT01NT05fUFJFRl9ESVZfQ0YuRlkyMDA5AQAAAO5WDQADAAAAAABfx/eOMhzXCDHUFcoyHNcIHENJUS5UU0U6OTUwMy5JUV9FQklUQS5GWTIwMTQBAAAA5lQNAAIAAAAGLTcxNzEyAQgAAAAFAAAAATEBAAAACjE2ODY2Mzc3MTcDAAAAAjc5AgAAAAYxMDA2ODkEAAAA</t>
  </si>
  <si>
    <t>ATAHAAAACDgvOC8yMDE5CAAAAAkzLzMxLzIwMTQJAAAAATDiIr2NMhzXCI2qLcoyHNcIJ0NJUS5UU0U6OTAyMC5JUV9UT1RBTF9PVEhFUl9PUEVSLkZZMjAxOQEAAADcZw0AAgAAAAY1OTU2NTUBCAAAAAUAAAABMQEAAAAKMTk2OTMwNDIwMwMAAAACNzkCAAAAAzM4MAQAAAABMAcAAAAIOC84LzIwMTkIAAAACTMvMzEvMjAxOQkAAAABMDnd6ooyHNcI0IBFyjIc1wgnQ0lRLlRTRTo5NTAzLklRX0VCSVREQV9DQVBFWF9JTlQuRlkyMDE1AQAAAOZUDQADAAAAAk5NAQgAAAAFAAAAATEBAAAACjE3NDU5MTY2MDIDAAAAAjc5AgAAAAQ0MTkxBAAAAAEwBwAAAAg4LzgvMjAxOQgAAAAJMy8zMS8yMDE1CQAAAAEwFJBghTIc1wg4FW3LMhzXCCRDSVEuTllTRTpFRC5JUV9PVEhFUl9PUEVSX0FDVC5GWTIwMDcBAAAAfwQEAAIAAAADLTk4AQgAAAAFAAAAATEBAAAACjEzMjg0ODEzMDYDAAAAAzE2MAIAAAAEMjA0NwQAAAABMAcAAAAIOC84LzIwMTkIAAAACjEyLzMxLzIwMDcJAAAAATCKN0mHMhzXCKRx4MoyHNcIK0NJUS5FTlhUUEE6RU5HSS5JUV9UT1RBTF9ERUJUX0VCSVREQS5GWTIwMTUBAAAA22AQAAIAAAAIMy43NzY5MTcBCAAAAAUAAAABMQEAAAAKMTgzMDM4Njg5MwMAAAACNTACAAAABDQxOTIEAAAAATAHAAAACDgvOC8yMDE5CAAAAAoxMi8zMS8yMDE1CQAAAAEwOBD6hDIc1wgYsInLMhzXCCRDSVEuVFNF</t>
  </si>
  <si>
    <t>Ojk1MzIuSVFfT1RIRVJfTElBQl9MVC5GWTIwMTcBAAAAyFsNAAIAAAAGMTI0NjMzAQgAAAAFAAAAATEBAAAACjE4NDkwMjY3MDcDAAAAAjc5AgAAAAQxMDYyBAAAAAEwBwAAAAg4LzgvMjAxOQgAAAAJMy8zMS8yMDE3CQAAAAEw+Wy3jjIc1wj2Vl3KMhzXCCJDSVEuRU5YVFBBOkVERi5JUV9TVF9JTlZFU1QuRlkyMDE3AQAAANiICgACAAAABTE5MzEyAQgAAAAFAAAAATEBAAAACjE5NTAzMDIwNjUDAAAAAjUwAgAAAAQxMDY5BAAAAAEwBwAAAAg4LzgvMjAxOQgAAAAKMTIvMzEvMjAxNwkAAAABMDD954gyHNcIUJIlyzIc1wgZQ0lRLlRTRTo5NTMyLklRX0RPLkZZMjAxOAEAAADIWw0AAwAAAAAA+Wy3jjIc1wj2Vl3KMhzXCCZDSVEuVFNFOjk1MDEuSVFfRVhUUkFfQUNDX0lURU1TLkZZMjAxOAEAAABDWA0AAwAAAAAAchG/kDIc1wh2Uq/JMhzXCB1DSVEuVFNFOjk1MDMuSVFfR0FfRVhQLkZZMjAwOAEAAADmVA0AAwAAAAAADWf1jjIc1wjPhgfKMhzXCClDSVEuREI6UldFLklRX1JFVFVSTl9DT01NT05fRVFVSVRZLkZZMjAwNwEAAAAkPAYAAgAAAAcyMS40OTUzAQgAAAAFAAAAATEBAAAACTc5NzgxODk0NAMAAAACNTACAAAABTMzMzIwBAAAAAEwBwAAAAg4LzgvMjAxOQgAAAAKMTIvMzEvMjAwNwkAAAABMDgQ+oQyHNcIWBKMyzIc1wgjQ0lRLkRCOkVPQU4uSVFfRUJJVERBX01BUkdJTi5GWTIwMTMBAAAA</t>
  </si>
  <si>
    <t>5uEFAAIAAAAGNi43Mzg3AQgAAAAFAAAAATEBAAAACjE3MjI5MDE3MDMDAAAAAjUwAgAAAAQ0MDQ3BAAAAAEwBwAAAAg4LzgvMjAxOQgAAAAKMTIvMzEvMjAxMwkAAAABMBqZA4UyHNcIjHGtyzIc1wglQ0lRLkRCOlJXRS5JUV9EQVlTX1BBWUFCTEVfT1VULkZZMjAwOQEAAAAkPAYAAgAAAAkxMjMuMzYxMjQBCAAAAAUAAAABMQEAAAAKMTQzMjk3NzI0NQMAAAACNTACAAAABDQxODMEAAAAATAHAAAACDgvOC8yMDE5CAAAAAoxMi8zMS8yMDA5CQAAAAEwOBD6hDIc1wgYsInLMhzXCB5DSVEuRU5YVFBBOkVOR0kuSVFfQ09HUy5GWTIwMTYBAAAA22AQAAIAAAAFMzY2MjABCAAAAAUAAAABMQEAAAAKMTg3Nzg5MDI1NAMAAAACNTACAAAAAjM0BAAAAAEwBwAAAAg4LzgvMjAxOQgAAAAKMTIvMzEvMjAxNgkAAAABMN1NCogyHNcIBLZLyzIc1wglQ0lRLk5ZU0U6RUQuSVFfTkVUX0RFQlRfSVNTVUVELkZZMjAxMAEAAAB/BAQAAgAAAAI4NAEIAAAABQAAAAExAQAAAAoxNTg4NzkzNjQ2AwAAAAMxNjACAAAABDIwMDMEAAAAATAHAAAACDgvOC8yMDE5CAAAAAoxMi8zMS8yMDEwCQAAAAEwcKTuhjIc1wiq4hTLMhzXCCJDSVEuTllTRTpFRC5JUV9UT1RBTF9BU1NFVFMuRlkyMDE3AQAAAH8EBAACAAAABTQ4MTExAQgAAAAFAAAAATEBAAAACjE5NDYzNDE3NzQDAAAAAzE2MAIAAAAEMTAwNwQAAAABMAcAAAAIOC84LzIw</t>
  </si>
  <si>
    <t>MTkIAAAACjEyLzMxLzIwMTcJAAAAATAOf8iGMhzXCH/xRssyHNcIIENJUS5UU0U6NTAyMC5JUV9TVF9JTlZFU1QuRlkyMDA5AQAAAJcJxQYDAAAAAACWTlKKMhzXCF+8QMoyHNcIIENJUS5FTlhUUEE6RURGLklRX1pfU0NPUkUuRlkyMDE1AQAAANiICgADAAAAAADRrfeEMhzXCIj9l8syHNcII0NJUS5FTlhUUEE6RURGLklRX0VBUk5JTkdfQ08uRlkyMDE1AQAAANiICgACAAAABDE0MDEBCAAAAAUAAAABMQEAAAAKMTgyNzgwNDc2NwMAAAACNTACAAAAATcEAAAAATAHAAAACDgvOC8yMDE5CAAAAAoxMi8zMS8yMDE1CQAAAAEwMP3niDIc1wikceDKMhzXCC5DSVEuVFNFOjk1MDEuSVFfVE9UQUxfTElBQl9UT1RBTF9BU1NFVFMuRlkyMDE4AQAAAENYDQACAAAABzc4Ljg5NjkBCAAAAAUAAAABMQEAAAAKMTg5NTAwMjQ5MgMAAAACNzkCAAAABDQxODgEAAAAATAHAAAACDgvOC8yMDE5CAAAAAkzLzMxLzIwMTgJAAAAATA/C+aFMhzXCDgVbcsyHNcIMUNJUS5UU0U6OTUzMS5JUV9DSEFOR0VfTkVUX1dPUktJTkdfQ0FQSVRBTC5GWTIwMTEBAAAAulsNAAIAAAAFODg0NTEBCAAAAAUAAAABMQEAAAAKMTQ2MjcxMjMxNAMAAAACNzkCAAAABDQ0MjEEAAAAATAHAAAACDgvOC8yMDE5CAAAAAkzLzMxLzIwMTEJAAAAATDm5wmQMhzXCPWKyckyHNcIM0NJUS5EQjpFT0FOLklRX1RPVEFMX09VVFNUQU5ESU5HX0ZJTElO</t>
  </si>
  <si>
    <t>R19EQVRFLkZZMjAxMAEAAADm4QUAAgAAAAsxOTA1LjQwODg0MwEEAAAABQAAAAE1AQAAAAoxNTI5NTc3OTExAgAAAAUyNDE1MwYAAAABMK0y7okyHNcIXhWgyjIc1wgeQ0lRLlRTRTo5MDIwLklRX1BFTlNJT04uRlkyMDEzAQAAANxnDQACAAAABjY0ODM4MQEIAAAABQAAAAExAQAAAAoxNjIzOTQxNzI2AwAAAAI3OQIAAAAEMTIxMwQAAAABMAcAAAAIOC84LzIwMTkIAAAACTMvMzEvMjAxMwkAAAABMEvUR4syHNcIkwZuyjIc1wgjQ0lRLlRTRTo5NTMxLklRX0RJTFVUX1dFSUdIVC5GWTIwMTIBAAAAulsNAAIAAAAHNTIwLjYwMwDm5wmQMhzXCN2fvckyHNcII0NJUS5EQjpSV0UuSVFfTFRfREVCVF9JU1NVRUQuRlkyMDE1AQAAACQ8BgACAAAABDU0NTEBCAAAAAUAAAABMQEAAAAKMTgzMTc1Njg0MAMAAAACNTACAAAABDIwMzQEAAAAATAHAAAACDgvOC8yMDE5CAAAAAoxMi8zMS8yMDE1CQAAAAEwijdJhzIc1whLmOfKMhzXCCBDSVEuVFNFOjk1MDIuSVFfUkRfRVhQX0ZOLkZZMjAwOQEAAADuVg0AAgAAAAUxNDA0OQEIAAAABQAAAAExAQAAAAoxMzgyNzYzNzIzAwAAAAI3OQIAAAAEMzE2OAQAAAABMAcAAAAIOC84LzIwMTkIAAAACTMvMzEvMjAwOQkAAAABMA1n9Y4yHNcI1GtRyjIc1wgrQ0lRLlRTRTo5NTMxLklRX05JX0FWQUlMX0VYQ0xfTUFSR0lOLkZZMjAxNwEAAAC6Ww0AAgAAAAYzLjM0NzgBCAAA</t>
  </si>
  <si>
    <t>AAUAAAABMQEAAAAKMTg0ODg3OTY5MQMAAAACNzkCAAAABDQxODIEAAAAATAHAAAACDgvOC8yMDE5CAAAAAkzLzMxLzIwMTcJAAAAATC/uvaFMhzXCJhoPcsyHNcIKUNJUS5UU0U6OTUwMS5JUV9DT01NT05fUFJFRl9ESVZfQ0YuRlkyMDE4AQAAAENYDQADAAAAAAByEb+QMhzXCJUJT8oyHNcIIUNJUS5EQjpSV0UuSVFfRUJJVEFfTUFSR0lOLkZZMjAxMgEAAAAkPAYAAgAAAAcxMC42ODc4AQgAAAAFAAAAATEBAAAACjE2NjE0MTE3OTQDAAAAAjUwAgAAAAQ0NDE5BAAAAAEwBwAAAAg4LzgvMjAxOQgAAAAKMTIvMzEvMjAxMgkAAAABMDgQ+oQyHNcIiP2XyzIc1wglQ0lRLkVOWFRQQTpFTkdJLklRX1FVSUNLX1JBVElPLkZZMjAxNgEAAADbYBAAAgAAAAcwLjY5MzkxAQgAAAAFAAAAATEBAAAACjE4Nzc4OTAyNTQDAAAAAjUwAgAAAAQ0MTIxBAAAAAEwBwAAAAg4LzgvMjAxOQgAAAAKMTIvMzEvMjAxNgkAAAABMDgQ+oQyHNcImQ2ryzIc1wgjQ0lRLlRTRTo5NTMyLklRX1RPVEFMX0FTU0VUUy5GWTIwMDgBAAAAyFsNAAIAAAAHMTQ2NzkzNAEIAAAABQAAAAExAQAAAAoxMDU4OTE0OTg3AwAAAAI3OQIAAAAEMTAwNwQAAAABMAcAAAAIOC84LzIwMTkIAAAACTMvMzEvMjAwOAkAAAABMKh7to8yHNcIoDrayTIc1wgZQ0lRLlRTRTo5NTAxLklRX0FFLkZZMjAxMQEAAABDWA0AAwAAAAAAedEBkTIc1whbTu3JMhzX</t>
  </si>
  <si>
    <t>CCNDSVEuREI6RU9BTi5JUV9PVEhFUl9MSUFCX0xULkZZMjAxMQEAAADm4QUAAgAAAAUzMDM5MAEIAAAABQAAAAExAQAAAAoxNTkyMjIxMDE2AwAAAAI1MAIAAAAEMTA2MgQAAAABMAcAAAAIOC84LzIwMTkIAAAACjEyLzMxLzIwMTEJAAAAATDjlPCJMhzXCF4VoMoyHNcIJENJUS5UU0U6OTUwMy5JUV9FUVVJVFlfTUVUSE9ELkZZMjAxNgEAAADmVA0AAwAAAAAABnJFizIc1wiTBm7KMhzXCCBDSVEuREI6RU9BTi5JUV9UT1RBTF9MSUFCLkZZMjAxNQEAAADm4QUAAgAAAAU5NDYxNgEIAAAABQAAAAExAQAAAAoxODMyMDA5MDYyAwAAAAI1MAIAAAAEMTI3NgQAAAABMAcAAAAIOC84LzIwMTkIAAAACjEyLzMxLzIwMTUJAAAAATA8aFqJMhzXCEe2fsoyHNcII0NJUS5UU0U6OTUwMy5JUV9FQklUQV9NQVJHSU4uRlkyMDE4AQAAAOZUDQACAAAABjcuMjYxNQEIAAAABQAAAAExAQAAAAoxODk1MDAyMzAyAwAAAAI3OQIAAAAENDQxOQQAAAABMAcAAAAIOC84LzIwMTkIAAAACTMvMzEvMjAxOAkAAAABMBSQYIUyHNcI0cdeyzIc1wguQ0lRLlRTRTo5MDIwLklRX01JTk9SSVRZX0lOVEVSRVNUX1RPVEFMLkZZMjAwOQEAAADcZw0AAgAAAAUyNjExOQEIAAAABQAAAAExAQAAAAoxMzc3OTEwOTIzAwAAAAI3OQIAAAAEMTMxMgQAAAABMAcAAAAIOC84LzIwMTkIAAAACTMvMzEvMjAwOQkAAAABMAZyRYsyHNcIW6GKyjIc</t>
  </si>
  <si>
    <t>1wgbQ0lRLlRTRTo5MDIwLklRX05QUEUuRlkyMDE3AQAAANxnDQACAAAABzYzNDI3NTkBCAAAAAUAAAABMQEAAAAKMTg0ODI5NzM4OAMAAAACNzkCAAAABDEwMDQEAAAAATAHAAAACDgvOC8yMDE5CAAAAAkzLzMxLzIwMTcJAAAAATD0euiKMhzXCDOt28oyHNcILkNJUS5UU0U6OTUwMy5JUV9UT1RBTF9MSUFCX1RPVEFMX0FTU0VUUy5GWTIwMTABAAAA5lQNAAIAAAAHNzQuODU1NgEIAAAABQAAAAExAQAAAAoxMzgyNjYxMjY2AwAAAAI3OQIAAAAENDE4OAQAAAABMAcAAAAIOC84LzIwMTkIAAAACTMvMzEvMjAxMAkAAAABMBSQYIUyHNcI70qmyzIc1wgoQ0lRLkVOWFRQQTpFTkdJLklRX1NUX0RFQlRfSVNTVUVELkZZMjAxNQEAAADbYBAAAwAAAAAA3U0KiDIc1wghoVfLMhzXCBpDSVEuTllTRTpFRC5JUV9HUFBFLkZZMjAwNwEAAAB/BAQAAgAAAAUyMzk1NgEIAAAABQAAAAExAQAAAAoxMzI4NDgxMzA2AwAAAAMxNjACAAAABDExNjkEAAAAATAHAAAACDgvOC8yMDE5CAAAAAoxMi8zMS8yMDA3CQAAAAEwijdJhzIc1wiWax7LMhzXCCdDSVEuVFNFOjk1MzIuSVFfTUFSS0VUQ0FQLjIwMDkvMy8zMS5KUFkBAAAAyFsNAAIAAAAMNjYzODg0LjkyMzI0AQYAAAAFAAAAATEBAAAACTc5MjE3MDYyMQMAAAACNzkCAAAABjEwMDA1NAQAAAABMAcAAAAJMy8zMS8yMDA5wrw7pzIc1wifo1qtMxzXCDNDSVEuVFNFOjk1</t>
  </si>
  <si>
    <t>MzIuSVFfQ0hBTkdFX09USEVSX05FVF9PUEVSX0FTU0VUUy5GWTIwMDkBAAAAyFsNAAIAAAAFLTkzNzQBCAAAAAUAAAABMQEAAAAKMTM4NjYwMDQ3NQMAAAACNzkCAAAABDIwNDUEAAAAATAHAAAACDgvOC8yMDE5CAAAAAkzLzMxLzIwMDkJAAAAATAJ3LiPMhzXCFHY18kyHNcIIkNJUS5FTlhUUEE6RURGLklRX0RJVkVTVF9DRi5GWTIwMTgBAAAA2IgKAAIAAAADOTY2AQgAAAAFAAAAATEBAAAACjE5NTAzMDIwNzQDAAAAAjUwAgAAAAQyMDc3BAAAAAEwBwAAAAg4LzgvMjAxOQgAAAAKMTIvMzEvMjAxOAkAAAABMI5f6ogyHNcIcIm1yjIc1wglQ0lRLlRTRTo5MDIwLklRX0dBSU5fSU5WRVNUX0NGLkZZMjAxMQEAAADcZw0AAwAAAAAAS9RHizIc1wjQgEXKMhzXCBxDSVEuVFNFOjUwMjAuSVFfTUFSS0VUQ0FQLk5BBQAAAAAAAAAIAAAADihJbnZhbGlkIERhdGUp/aZIqzIc1wjjR8XLMhzXCCFDSVEuVFNFOjk1MzIuSVFfVE9UQUxfTElBQi5GWTIwMTgBAAAAyFsNAAIAAAAGODc2NDE3AQgAAAAFAAAAATEBAAAACjE4OTUxODM4NDgDAAAAAjc5AgAAAAQxMjc2BAAAAAEwBwAAAAg4LzgvMjAxOQgAAAAJMy8zMS8yMDE4CQAAAAEw+Wy3jjIc1wjSgybKMhzXCCRDSVEuRU5YVFBBOkVERi5JUV9RVUlDS19SQVRJTy5GWTIwMTMBAAAA2IgKAAIAAAAIMC44NTE0NjIBCAAAAAUAAAABMQEAAAAKMTcyOTk1NTQyOQMA</t>
  </si>
  <si>
    <t>AAACNTACAAAABDQxMjEEAAAAATAHAAAACDgvOC8yMDE5CAAAAAoxMi8zMS8yMDEzCQAAAAEw0a33hDIc1wgNOZPLMhzXCCBDSVEuVFNFOjkwMjAuSVFfT1RIRVJfUkVWLkZZMjAxNwEAAADcZw0AAwAAAAAA9HroijIc1wiy7pjKMhzXCCFDSVEuVFNFOjk1MDEuSVFfTklfQ09NUEFOWS5GWTIwMTkBAAAAQ1gNAAIAAAAGMjMyNTUyAQgAAAAFAAAAATEBAAAACjE5NzAwNTE0MDkDAAAAAjc5AgAAAAU0MTU3MQQAAAABMAcAAAAIOC84LzIwMTkIAAAACTMvMzEvMjAxOQkAAAABMHIRv5AyHNcI9g8RyjIc1wgkQ0lRLkRCOkVPQU4uSVFfU1RfREVCVF9JU1NVRUQuRlkyMDE4AQAAAObhBQADAAAAAACfylyJMhzXCALCz8oyHNcIKENJUS5UU0U6NTAyMC5JUV9ERUZfVEFYX0FTU0VUU19MVC5GWTIwMTcBAAAAlwnFBgIAAAAGMTY2NTI5AQgAAAAFAAAAATEBAAAACjE4NDgxNTgyMzkDAAAAAjc5AgAAAAQxMDI2BAAAAAEwBwAAAAg4LzgvMjAxOQgAAAAJMy8zMS8yMDE3CQAAAAEwJPEwijIc1wiy7pjKMhzXCCpDSVEuTllTRTpFRC5JUV9OSV9BVkFJTF9FWENMX01BUkdJTi5GWTIwMTMBAAAAfwQEAAIAAAAGOC41OTY0AQgAAAAFAAAAATEBAAAACjE3NzY5MjAzODkDAAAAAzE2MAIAAAAENDE4MgQAAAABMAcAAAAIOC84LzIwMTkIAAAACjEyLzMxLzIwMTMJAAAAATDo1DGEMhzXCJkNq8syHNcILENJUS5UU0U6OTUw</t>
  </si>
  <si>
    <t>MS5JUV9ORVRfREVCVF9FQklUREFfQ0FQRVguRlkyMDE0AQAAAENYDQACAAAACTI1LjA2MDk0NgEIAAAABQAAAAExAQAAAAoxNjg2NjM3NjA0AwAAAAI3OQIAAAAFMjMzMTQEAAAAATAHAAAACDgvOC8yMDE5CAAAAAkzLzMxLzIwMTQJAAAAATA/C+aFMhzXCHV6UMsyHNcIJ0NJUS5FTlhUUEE6RURGLklRX0NBU0hfU1RfSU5WRVNULkZZMjAwOQEAAADYiAoAAgAAAAUxNjg5MwEIAAAABQAAAAExAQAAAAoxNDg5MDczNTkwAwAAAAI1MAIAAAAEMTAwMgQAAAABMAcAAAAIOC84LzIwMTkIAAAACjEyLzMxLzIwMDkJAAAAATC2MiGJMhzXCOrWw8oyHNcIJkNJUS5UU0U6OTUwMy5JUV9MVF9ERUJUX0NBUElUQUwuRlkyMDA4AQAAAOZUDQACAAAABzUyLjU3NTgBCAAAAAUAAAABMQEAAAAKMTA3MzUyMjk2MAMAAAACNzkCAAAABDQxODcEAAAAATAHAAAACDgvOC8yMDE5CAAAAAkzLzMxLzIwMDgJAAAAATAUkGCFMhzXCPI7dMsyHNcIJUNJUS5UU0U6OTUzMi5JUV9ORVRfUkVOVEFMX0VYUC5GWTIwMDkBAAAAyFsNAAMAAAAAAKh7to8yHNcI5gDfyTIc1wgkQ0lRLlRTRTo5NTMxLklRX0NVUlJFTkNZX0dBSU4uRlkyMDExAQAAALpbDQACAAAABDI0MjEBCAAAAAUAAAABMQEAAAAKMTQ2MjcxMjMxNAMAAAACNzkCAAAAAjM4BAAAAAEwBwAAAAg4LzgvMjAxOQgAAAAJMy8zMS8yMDExCQAAAAEw5ucJkDIc1wiWsO/JMhzX</t>
  </si>
  <si>
    <t>CB9DSVEuVFNFOjk1MzEuSVFfQVJfVFVSTlMuRlkyMDE4AQAAALpbDQACAAAACDcuODAzOTA4AQgAAAAFAAAAATEBAAAACjE4OTUwMDIwNTEDAAAAAjc5AgAAAAQ0MDAxBAAAAAEwBwAAAAg4LzgvMjAxOQgAAAAJMy8zMS8yMDE4CQAAAAEwv7r2hTIc1wgzKmHLMhzXCCRDSVEuVFNFOjk1MDIuSVFfT1RIRVJfTElBQl9MVC5GWTIwMTYBAAAA7lYNAAIAAAAGNjEzMDkwAQgAAAAFAAAAATEBAAAACjE3OTg4OTUwMDEDAAAAAjc5AgAAAAQxMDYyBAAAAAEwBwAAAAg4LzgvMjAxOQgAAAAJMy8zMS8yMDE2CQAAAAEwIkDujjIc1wjw+hzKMhzXCCBDSVEuTllTRTpFRC5JUV9TR0FfTUFSR0lOLkZZMjAxOAEAAAB/BAQAAgAAAAYxLjM3NzkBCAAAAAUAAAABMQEAAAAKMTk0NjM0MTc3NQMAAAADMTYwAgAAAAQ0Mzc1BAAAAAEwBwAAAAg4LzgvMjAxOQgAAAAKMTIvMzEvMjAxOAkAAAABMOjUMYQyHNcI9MGcyzIc1wghQ0lRLlRTRTo5NTMxLklRX05FVF9DSEFOR0UuRlkyMDA5AQAAALpbDQACAAAABTIwMzAzAQgAAAAFAAAAATEBAAAACjEzODI3NjMzNzcDAAAAAjc5AgAAAAQyMDkzBAAAAAEwBwAAAAg4LzgvMjAxOQgAAAAJMy8zMS8yMDA5CQAAAAEw5ucJkDIc1whASwzKMhzXCB9DSVEuRU5YVFBBOkVOR0kuSVFfREFfQ0YuRlkyMDE4AQAAANtgEAACAAAABDM4ODIBCAAAAAUAAAABMQEAAAAKMTk1MTE1MjUyOQMA</t>
  </si>
  <si>
    <t>AAACNTACAAAABDIxNjAEAAAAATAHAAAACDgvOC8yMDE5CAAAAAoxMi8zMS8yMDE4CQAAAAEw3U0KiDIc1whQkiXLMhzXCBpDSVEuVFNFOjk1MDMuSVFfUkVWLkZZMjAxNwEAAADmVA0AAgAAAAczMDExMzM2AQgAAAAFAAAAATEBAAAACjE4NDg4Nzk2NjgDAAAAAjc5AgAAAAMxMTIEAAAAATAHAAAACDgvOC8yMDE5CAAAAAkzLzMxLzIwMTcJAAAAATAGckWLMhzXCEZFSsoyHNcIHENJUS5FTlhUUEE6RU5HSS5JUV9HUC5GWTIwMDgBAAAA22AQAAIAAAAHMzE3NjQuNAEIAAAABQAAAAExAQAAAAoxMzUzNjk5NTkxAwAAAAI1MAIAAAACMTAEAAAAATAHAAAACDgvOC8yMDE5CAAAAAoxMi8zMS8yMDA4CQAAAAEwjl/qiDIc1wgCws/KMhzXCCJDSVEuVFNFOjkwMjAuSVFfUVVJQ0tfUkFUSU8uRlkyMDEwAQAAANxnDQACAAAACDAuMzMyMzc5AQgAAAAFAAAAATEBAAAACjE1NjI0ODQ1NDEDAAAAAjc5AgAAAAQ0MTIxBAAAAAEwBwAAAAg4LzgvMjAxOQgAAAAJMy8zMS8yMDEwCQAAAAEwkvBihTIc1wi9UGjLMhzXCCZDSVEuVFNFOjk1MzIuSVFfQ1VTVE9NX0JFVEEuMjAxNS8wMy8zMQEAAADIWw0AAgAAABAwLjQyMTkzNDI5MzUyODUzAP2mSKsyHNcInuXCyzIc1wgxQ0lRLlRTRTo5MDIwLklRX0NIQU5HRV9ORVRfV09SS0lOR19DQVBJVEFMLkZZMjAxMwEAAADcZw0AAgAAAActMTIyNTg4AQgAAAAFAAAAATEBAAAA</t>
  </si>
  <si>
    <t>CjE2MjM5NDE3MjYDAAAAAjc5AgAAAAQ0NDIxBAAAAAEwBwAAAAg4LzgvMjAxOQgAAAAJMy8zMS8yMDEzCQAAAAEwS9RHizIc1wiifWTKMhzXCCFDSVEuRU5YVFBBOkVOR0kuSVFfSU5DX1RBWC5GWTIwMDgBAAAA22AQAAIAAAAFOTExLjkBCAAAAAUAAAABMQEAAAAKMTM1MzY5OTU5MQMAAAACNTACAAAAAjc1BAAAAAEwBwAAAAg4LzgvMjAxOQgAAAAKMTIvMzEvMjAwOAkAAAABMPoyVIgyHNcIxOu3yjIc1wgcQ0lRLlRTRTo1MDIwLklRX0RBX0NGLkZZMjAxMQEAAACXCcUGAgAAAAYyMTExMTMBCAAAAAUAAAABMQEAAAAKMTQ2MTY4MDIyMgMAAAACNzkCAAAABDIxNjAEAAAAATAHAAAACDgvOC8yMDE5CAAAAAkzLzMxLzIwMTEJAAAAATCWTlKKMhzXCDOt28oyHNcIGkNJUS5UU0U6OTUwMy5JUV9FQlQuRlkyMDEzAQAAAOZUDQACAAAABy0zNDg3MDABCAAAAAUAAAABMQEAAAAKMTYyNTk3NTE4MwMAAAACNzkCAAAAAzEzOQQAAAABMAcAAAAIOC84LzIwMTkIAAAACTMvMzEvMjAxMwkAAAABMOIivY0yHNcIo5JYyjIc1wgjQ0lRLkRCOkVPQU4uSVFfQ09NTU9OX0lTU1VFRC5GWTIwMTgBAAAA5uEFAAIAAAABNgEIAAAABQAAAAExAQAAAAoxOTQ5MzYzOTAwAwAAAAI1MAIAAAAEMjE2OQQAAAABMAcAAAAIOC84LzIwMTkIAAAACjEyLzMxLzIwMTgJAAAAATCfylyJMhzXCGQP3soyHNcIIENJUS5UU0U6NTAyMC5J</t>
  </si>
  <si>
    <t>UV9MVF9JTlZFU1QuRlkyMDE0AQAAAJcJxQYCAAAABjcxMjE3MwEIAAAABQAAAAExAQAAAAoxNzU5MzU3NTg1AwAAAAI3OQIAAAAEMTA1NAQAAAABMAcAAAAIOC84LzIwMTkIAAAACTMvMzEvMjAxNAkAAAABMJZOUooyHNcIR7Z+yjIc1wgoQ0lRLlRTRTo5NTMxLklRX0dXX0lOVEFOX0FNT1JUX0NGLkZZMjAxNAEAAAC6Ww0AAwAAAAAASMECkDIc1wj7cRPKMhzXCDBDSVEuRU5YVFBBOkVERi5JUV9UT1RBTF9MSUFCX1RPVEFMX0FTU0VUUy5GWTIwMDcBAAAA2IgKAAIAAAAHODQuNTMwNgEIAAAABQAAAAExAQAAAAk5NzE0Nzk2OTYDAAAAAjUwAgAAAAQ0MTg4BAAAAAEwBwAAAAg4LzgvMjAxOQgAAAAKMTIvMzEvMjAwNwkAAAABMBqZA4UyHNcIrOuEyzIc1wgvQ0lRLkRCOkVPQU4uSVFfVE9UQUxfT1VUU1RBTkRJTkdfQlNfREFURS5GWTIwMTMBAAAA5uEFAAIAAAALMTkwNy44MDgzNjMBBAAAAAUAAAABNQEAAAAKMTcyMjkwMTcwMwIAAAAFMjQxNTIGAAAAATDjlPCJMhzXCHGD88oyHNcII0NJUS5UU0U6OTUwMS5JUV9GSU5JU0hFRF9JTlYuRlkyMDA4AQAAAENYDQACAAAABTE1Mzg5AQgAAAAFAAAAATEBAAAACjEwNTg5MTQ5OTMDAAAAAjc5AgAAAAQzMDc1BAAAAAEwBwAAAAg4LzgvMjAxOQgAAAAJMy8zMS8yMDA4CQAAAAEwpG3/kDIc1wgTAsDJMhzXCCVDSVEuTllTRTpFRC5JUV9GSUxJTkdfQ1VSUkVO</t>
  </si>
  <si>
    <t>Q1kuRlkyMDEwAQAAAH8EBAADAAAAA1VTRABwpO6GMhzXCJuAEssyHNcILUNJUS5UU0U6OTAyMC5JUV9DQVNIX0NPTlZFUlNJT04uRlkyMDE4Li4uLkpQWQEAAADcZw0AAgAAAAg2My4yNjgzNwEIAAAABQAAAAExAQAAAAoxODk0MzE1NDI3AwAAAAI3OQIAAAAENDE4NAQAAAABMAcAAAAIOC84LzIwMTkIAAAACTMvMzEvMjAxOAkAAAABMG4sxIMyHNcIAjayyzIc1wgkQ0lRLlRTRTo5NTMxLklRX09USEVSX0xJQUJfTFQuRlkyMDExAQAAALpbDQACAAAABTMyNzgyAQgAAAAFAAAAATEBAAAACjE0NjI3MTIzMTQDAAAAAjc5AgAAAAQxMDYyBAAAAAEwBwAAAAg4LzgvMjAxOQgAAAAJMy8zMS8yMDExCQAAAAEw5ucJkDIc1wigT87JMhzXCChDSVEuVFNFOjk1MzEuSVFfVE9UQUxfREVCVF9FUVVJVFkuRlkyMDEzAQAAALpbDQACAAAABzY3LjY3NDMBCAAAAAUAAAABMQEAAAAKMTYyNTQ1NzUzMgMAAAACNzkCAAAABDQwMzQEAAAAATAHAAAACDgvOC8yMDE5CAAAAAkzLzMxLzIwMTMJAAAAATC/uvaFMhzXCIoGO8syHNcILENJUS5UU0U6OTUzMi5JUV9ERUJUX0VRVUlWX09QRVJfTEVBU0UuRlkyMDEzAQAAAMhbDQADAAAAAAAJ3LiPMhzXCI2qLcoyHNcIJUNJUS5UU0U6OTUwMS5JUV9DQVBJVEFMX0xFQVNFUy5GWTIwMTIBAAAAQ1gNAAMAAAAAAHnRAZEyHNcITmTCyTIc1wgoQ0lRLkVOWFRQQTpFREYuSVFfRVhU</t>
  </si>
  <si>
    <t>UkFfQUNDX0lURU1TLkZZMjAxMAEAAADYiAoAAwAAAAAAtjIhiTIc1wgRP4jKMhzXCCZDSVEuVFNFOjk1MDEuSVFfQ0FTSF9DT05WRVJTSU9OLkZZMjAwNAEAAABDWA0AAwAAAAAAhCnjgzIc1wgsT+aeMhzXCC9DSVEuRU5YVFBBOkVOR0kuSVFfREVCVF9FUVVJVl9PUEVSX0xFQVNFLkZZMjAxNgEAAADbYBAAAgAAAAQ4Njg4AQgAAAAFAAAAATEBAAAACjE4Nzc4OTAyNTQDAAAAAjUwAgAAAAUyMTY3MQQAAAABMAcAAAAIOC84LzIwMTkIAAAACjEyLzMxLzIwMTYJAAAAATDdTQqIMhzXCDCwvMoyHNcIHUNJUS5UU0U6OTUzMS5JUV9DT01NT04uRlkyMDE5AQAAALpbDQACAAAABjE0MTg0NAEIAAAABQAAAAExAQAAAAoxOTcwMDUxNDY5AwAAAAI3OQIAAAAEMTEwMwQAAAABMAcAAAAIOC84LzIwMTkIAAAACTMvMzEvMjAxOQkAAAABMGEjBZAyHNcIlrDvyTIc1wgmQ0lRLlRTRTo5NTAzLklRX1BFUklPRExFTkdUSF9JUy5GWTIwMTcBAAAA5lQNAAEAAAACMTIABnJFizIc1whFuV/KMhzXCBhDSVEuTllTRTpFRC5JUV9BUi5GWTIwMDcBAAAAfwQEAAIAAAAEMTMzMgEIAAAABQAAAAExAQAAAAoxMzI4NDgxMzA2AwAAAAMxNjACAAAABDEwMjEEAAAAATAHAAAACDgvOC8yMDE5CAAAAAoxMi8zMS8yMDA3CQAAAAEwijdJhzIc1whNlQbLMhzXCB9DSVEuREI6RU9BTi5JUV9ESVZFU1RfQ0YuRlkyMDEyAQAAAObhBQAD</t>
  </si>
  <si>
    <t>AAAAAADjlPCJMhzXCHGD88oyHNcIHENJUS5EQjpSV0UuSVFfWl9TQ09SRS5GWTIwMTcBAAAAJDwGAAMAAAAAAKNyL4QyHNcI502HyzIc1wgiQ0lRLkRCOlJXRS5JUV9DT01NT05fSVNTVUVELkZZMjAxNAEAAAAkPAYAAgAAAAMxMjIBCAAAAAUAAAABMQEAAAAKMTc3OTUxMDM2OAMAAAACNTACAAAABDIxNjkEAAAAATAHAAAACDgvOC8yMDE5CAAAAAoxMi8zMS8yMDE0CQAAAAEwQdVGhzIc1wjT0AHLMhzXCCNDSVEuREI6RU9BTi5JUV9DT01NT05fRElWX0NGLkZZMjAwOQEAAADm4QUAAgAAAAUtMjg1NwEIAAAABQAAAAExAQAAAAoxNDM1ODI3OTI3AwAAAAI1MAIAAAAEMjA3NAQAAAABMAcAAAAIOC84LzIwMTkIAAAACjEyLzMxLzIwMDkJAAAAATCtMu6JMhzXCOD3O8oyHNcIIkNJUS5UU0U6OTAyMC5JUV9PVEhFUl9JTlRBTi5GWTIwMTIBAAAA3GcNAAMAAAAAAEvUR4syHNcI0IBFyjIc1wgoQ0lRLkRCOlJXRS5JUV9DVVJSRU5UX1BPUlRfTEVBU0VTLkZZMjAxMwEAAAAkPAYAAgAAAAIxNAEIAAAABQAAAAExAQAAAAoxNzIyNzEzNDg4AwAAAAI1MAIAAAAEMTA5MAQAAAABMAcAAAAIOC84LzIwMTkIAAAACjEyLzMxLzIwMTMJAAAAATDQeNOHMhzXCCK/7soyHNcIIENJUS5UU0U6OTUwMS5JUV9OSV9NQVJHSU4uRlkyMDA4AQAAAENYDQACAAAABy0yLjczOTUBCAAAAAUAAAABMQEAAAAKMTA1ODkxNDk5MwMA</t>
  </si>
  <si>
    <t>AAACNzkCAAAABDQwOTQEAAAAATAHAAAACDgvOC8yMDE5CAAAAAkzLzMxLzIwMDgJAAAAATA/C+aFMhzXCBmkOMsyHNcIJ0NJUS5UU0U6OTUzMS5JUV9UT1RBTF9SRVYuRlkyMDE4Li4uLkpQWQEAAAC6Ww0AAgAAAAcxNzc3MzQ0AQgAAAAFAAAAATEBAAAACjE4OTUwMDIwNTEDAAAAAjc5AgAAAAIyOAQAAAABMAcAAAAIOC84LzIwMTkIAAAACTMvMzEvMjAxOAkAAAABMOjUMYQyHNcI+ayoyzIc1wglQ0lRLkVOWFRQQTpFTkdJLklRX0RBX1NVUFBMX0NGLkZZMjAxNgEAAADbYBAAAgAAAAQzMDQ2AQgAAAAFAAAAATEBAAAACjE4Nzc4OTAyNTQDAAAAAjUwAgAAAAQyMTcxBAAAAAEwBwAAAAg4LzgvMjAxOQgAAAAKMTIvMzEvMjAxNgkAAAABMN1NCogyHNcICTMEyzIc1wgfQ0lRLlRTRTo5NTAyLklRX1RPVEFMX0NMLkZZMjAxNAEAAADuVg0AAgAAAAY5ODc1MDYBCAAAAAUAAAABMQEAAAAKMTc1ODIzNzE1NQMAAAACNzkCAAAABDEwMDkEAAAAATAHAAAACDgvOC8yMDE5CAAAAAkzLzMxLzIwMTQJAAAAATD73euOMhzXCBTpCcoyHNcIIkNJUS5EQjpSV0UuSVFfVU5MRVZFUkVEX0ZDRi5GWTIwMDkBAAAAJDwGAAIAAAAFLTU1MDIBCAAAAAUAAAABMQEAAAAKMTQzMjk3NzI0NQMAAAACNTACAAAABDQ0MjMEAAAAATAHAAAACDgvOC8yMDE5CAAAAAoxMi8zMS8yMDA5CQAAAAEwbrTOhzIc1whNlQbLMhzXCCVDSVEu</t>
  </si>
  <si>
    <t>VFNFOjk1MzEuSVFfR1dfSU5UQU5fQU1PUlQuRlkyMDEwAQAAALpbDQADAAAAAADm5wmQMhzXCBMCwMkyHNcIEkNJUS4uSVFfRElWX1NIQVJFLgUAAAABAAAACAAAABQoSW52YWxpZCBJZGVudGlmaWVyKWblALIyHNcIZuUAsjIc1wglQ0lRLk5ZU0U6RUQuSVFfTE9BTlNfUkVDRUlWX0xULkZZMjAwNwEAAAB/BAQAAwAAAAAAijdJhzIc1wiB9CfLMhzXCBlDSVEuVFNFOjUwMjAuSVFfRlguRlkyMDExAQAAAJcJxQYCAAAABS0zODY2AQgAAAAFAAAAATEBAAAACjE0NjE2ODAyMjIDAAAAAjc5AgAAAAQyMTQ0BAAAAAEwBwAAAAg4LzgvMjAxOQgAAAAJMy8zMS8yMDExCQAAAAEwlk5SijIc1wjCZY/KMhzXCCZDSVEuREI6UldFLklRX1RPVEFMX0xJQUJfRVFVSVRZLkZZMjAxMgEAAAAkPAYAAgAAAAU4ODE3OAEIAAAABQAAAAExAQAAAAoxNjYxNDExNzk0AwAAAAI1MAIAAAAEMTAxMwQAAAABMAcAAAAIOC84LzIwMTkIAAAACjEyLzMxLzIwMTIJAAAAATDQeNOHMhzXCE2VBssyHNcIKENJUS5UU0U6OTUzMi5JUV9QUk9WX0JBRF9ERUJUU19DRi5GWTIwMTIBAAAAyFsNAAMAAAAAAAncuI8yHNcIfzYYyjIc1wggQ0lRLkRCOlJXRS5JUV9DQVNIX0lOVkVTVC5GWTIwMDgBAAAAJDwGAAIAAAAFLTQzNTEBCAAAAAUAAAABMQEAAAAKMTMzMTQxOTM4MAMAAAACNTACAAAABDIwMDUEAAAAATAHAAAACDgvOC8yMDE5CAAA</t>
  </si>
  <si>
    <t>AAoxMi8zMS8yMDA4CQAAAAEwbrTOhzIc1wgeNuXKMhzXCCNDSVEuVFNFOjkwMjAuSVFfT1RIRVJfRVFVSVRZLkZZMjAxNgEAAADcZw0AAgAAAAU0ODc2OAEIAAAABQAAAAExAQAAAAoxNzk4MzM2NDAzAwAAAAI3OQIAAAAEMTAyOAQAAAABMAcAAAAIOC84LzIwMTkIAAAACTMvMzEvMjAxNgkAAAABMPR66IoyHNcIo5JYyjIc1wgmQ0lRLkVOWFRQQTpFTkdJLklRX0JFVEFfNVlSLjIwMDkvMTIvMzEBAAAA22AQAAMAAAAAADgJS6syHNcID6rHyzIc1wgdQ0lRLlRTRTo5NTAyLklRX0dBX0VYUC5GWTIwMTUBAAAA7lYNAAMAAAAAAPvd644yHNcIQEsMyjIc1wglQ0lRLkVOWFRQQTpFTkdJLklRX1NBTEVfUFBFX0NGLkZZMjAwNwEAAADbYBAAAgAAAAUxMzEuMQEIAAAABQAAAAExAQAAAAoxMDY4MTc1OTYzAwAAAAI1MAIAAAAEMjA0MgQAAAABMAcAAAAIOC84LzIwMTkIAAAACjEyLzMxLzIwMDcJAAAAATCOX+qIMhzXCFCSJcsyHNcIJUNJUS5UU0U6OTUwMy5JUV9ESUxVVF9FUFNfRVhDTC5GWTIwMTcBAAAA5lQNAAIAAAAKMTU3LjU4MjU0NQEIAAAABQAAAAExAQAAAAoxODQ4ODc5NjY4AwAAAAI3OQIAAAADMTQyBAAAAAEwBwAAAAg4LzgvMjAxOQgAAAAJMy8zMS8yMDE3CQAAAAEwBnJFizIc1wgZzlPKMhzXCCBDSVEuRU5YVFBBOkVERi5JUV9JTkNfVEFYLkZZMjAxMAEAAADYiAoAAgAAAAQxMDc5AQgAAAAF</t>
  </si>
  <si>
    <t>AAAAATEBAAAACjE1MTI2NTM0OTQDAAAAAjUwAgAAAAI3NQQAAAABMAcAAAAIOC84LzIwMTkIAAAACjEyLzMxLzIwMTAJAAAAATC2MiGJMhzXCNbchcoyHNcIIkNJUS5UU0U6OTUwMy5JUV9HQUlOX0FTU0VUUy5GWTIwMTABAAAA5lQNAAMAAAAAAOIivY0yHNcIRtf2yTIc1wgdQ0lRLlRTRTo5NTAxLklRX0VCSVREQS5GWTIwMTABAAAAQ1gNAAIAAAAHMTA4MTAwNgEIAAAABQAAAAExAQAAAAoxNDA1NjA5NjA5AwAAAAI3OQIAAAAENDA1MQQAAAABMAcAAAAIOC84LzIwMTkIAAAACTMvMzEvMjAxMAkAAAABMHnRAZEyHNcIAI6qyTIc1wggQ0lRLk5ZU0U6RUQuSVFfVE9UQUxfREVCVC5GWTIwMTIBAAAAfwQEAAIAAAAFMTEzMTUBCAAAAAUAAAABMQEAAAAKMTcxOTg1NDk1MwMAAAADMTYwAgAAAAQ0MTczBAAAAAEwBwAAAAg4LzgvMjAxOQgAAAAKMTIvMzEvMjAxMgkAAAABMHCk7oYyHNcIquIUyzIc1wggQ0lRLkRCOkVPQU4uSVFfTkVUX0NIQU5HRS5GWTIwMDcBAAAA5uEFAAIAAAAEMTczMwEIAAAABQAAAAExAQAAAAk4MDU0MjA5NzQDAAAAAjUwAgAAAAQyMDkzBAAAAAEwBwAAAAg4LzgvMjAxOQgAAAAKMTIvMzEvMjAwNwkAAAABMK0y7okyHNcIN7OdyjIc1wgsQ0lRLkRCOlJXRS5JUV9UT1RBTF9MSUFCX1RPVEFMX0FTU0VUUy5GWTIwMTIBAAAAJDwGAAIAAAAHODEuMzAwMwEIAAAABQAAAAExAQAAAAox</t>
  </si>
  <si>
    <t>NjYxNDExNzk0AwAAAAI1MAIAAAAENDE4OAQAAAABMAcAAAAIOC84LzIwMTkIAAAACjEyLzMxLzIwMTIJAAAAATA4EPqEMhzXCLxcucsyHNcIJkNJUS5FTlhUUEE6RURGLklRX01BUktFVENBUC4yMDExLzEyLzMxAQAAANiICgACAAAADDM0OTcyLjc4OTYwMQEGAAAABQAAAAExAQAAAAoxNDg4NzMyMTE1AwAAAAI1MAIAAAAGMTAwMDU0BAAAAAEwBwAAAAoxMi8zMS8yMDEx/aZIqzIc1wgPqsfLMhzXCChDSVEuTllTRTpFRC5JUV9UT1RBTF9ERUJUX0NBUElUQUwuRlkyMDA4AQAAAH8EBAACAAAABzUwLjQ1NzMBCAAAAAUAAAABMQEAAAAKMTQzMTg5NTA0NwMAAAADMTYwAgAAAAQ0MTg2BAAAAAEwBwAAAAg4LzgvMjAxOQgAAAAKMTIvMzEvMjAwOAkAAAABMOjUMYQyHNcImQ2ryzIc1wglQ0lRLk5ZU0U6RUQuSVFfREVGX1RBWF9MSUFCX0xULkZZMjAxMgEAAAB/BAQAAgAAAAQ4MzcyAQgAAAAFAAAAATEBAAAACjE3MTk4NTQ5NTMDAAAAAzE2MAIAAAAEMTAyNwQAAAABMAcAAAAIOC84LzIwMTkIAAAACjEyLzMxLzIwMTIJAAAAATBwpO6GMhzXCEEbL8syHNcIKkNJUS5OWVNFOkVELklRX1JFVFVSTl9DT01NT05fRVFVSVRZLkZZMjAxMgEAAAB/BAQAAgAAAAY5Ljc2NjEBCAAAAAUAAAABMQEAAAAKMTcxOTg1NDk1MwMAAAADMTYwAgAAAAUzMzMyMAQAAAABMAcAAAAIOC84LzIwMTkIAAAACjEyLzMxLzIwMTIJ</t>
  </si>
  <si>
    <t>AAAAATDo1DGEMhzXCLxcucsyHNcIIENJUS5UU0U6OTUwMi5JUV9DSEFOR0VfQVAuRlkyMDE4AQAAAO5WDQACAAAABTIzNjg1AQgAAAAFAAAAATEBAAAACjE4OTUwMDIzMTcDAAAAAjc5AgAAAAQyMDE3BAAAAAEwBwAAAAg4LzgvMjAxOQgAAAAJMy8zMS8yMDE4CQAAAAEwDWf1jjIc1wjSgybKMhzXCB5DSVEuTllTRTpFRC5JUV9FQklUX0lOVC5GWTIwMTMBAAAAfwQEAAIAAAAIMy4xMTIzNDMBCAAAAAUAAAABMQEAAAAKMTc3NjkyMDM4OQMAAAADMTYwAgAAAAQ0MTg5BAAAAAEwBwAAAAg4LzgvMjAxOQgAAAAKMTIvMzEvMjAxMwkAAAABMOjUMYQyHNcI19aQyzIc1wgdQ0lRLlRTRTo1MDIwLklRX0dBX0VYUC5GWTIwMTUBAAAAlwnFBgMAAAAAACTxMIoyHNcIbxiByjIc1wghQ0lRLlRTRTo5MDIwLklRX1RPVEFMX0RFQlQuRlkyMDE4AQAAANxnDQACAAAABzI4NTM5NzgBCAAAAAUAAAABMQEAAAAKMTg5NDMxNTQyNwMAAAACNzkCAAAABDQxNzMEAAAAATAHAAAACDgvOC8yMDE5CAAAAAkzLzMxLzIwMTgJAAAAATA53eqKMhzXCG0wVsoyHNcIHkNJUS5EQjpSV0UuSVFfUEFSVF9USU1FLkZZMjAxMQEAAAAkPAYAAwAAAAAA0HjThzIc1wgeNuXKMhzXCC1DSVEuVFNFOjk1MzEuSVFfREVGX1RBWF9BU1NFVFNfQ1VSUkVOVC5GWTIwMTIBAAAAulsNAAIAAAAFMTI0OTkBCAAAAAUAAAABMQEAAAAKMTU1NjIwMDQ5</t>
  </si>
  <si>
    <t>NwMAAAACNzkCAAAABDExMTcEAAAAATAHAAAACDgvOC8yMDE5CAAAAAkzLzMxLzIwMTIJAAAAATDm5wmQMhzXCH82GMoyHNcIIkNJUS5UU0U6OTUwMy5JUV9PVEhFUl9JTlRBTi5GWTIwMTEBAAAA5lQNAAMAAAAAAOIivY0yHNcIZr8hyjIc1wglQ0lRLlRTRTo5NTMyLklRX09USEVSX09QRVJfQUNULkZZMjAxNQEAAADIWw0AAgAAAAYtMzU3NzYBCAAAAAUAAAABMQEAAAAKMTc0NTkxNjY4OAMAAAACNzkCAAAABDIwNDcEAAAAATAHAAAACDgvOC8yMDE5CAAAAAkzLzMxLzIwMTUJAAAAATDICrWOMhzXCBTpCcoyHNcIGUNJUS5UU0U6OTUwMS5JUV9OSS5GWTIwMDIBAAAAQ1gNAAIAAAAGMjAxNzI3AQgAAAAFAAAAATEBAAAACDU0Mzc4ODkzAwAAAAI3OQIAAAACMTUEAAAAATAHAAAACDgvOC8yMDE5CAAAAAkzLzMxLzIwMDIJAAAAATCEKeODMhzXCN/Z754yHNcIHkNJUS5UU0U6OTUzMS5JUV9SQVdfSU5WLkZZMjAxOAEAAAC6Ww0AAgAAAAU0NTQ1NAEIAAAABQAAAAExAQAAAAoxODk1MDAyMDUxAwAAAAI3OQIAAAAEMzE3MQQAAAABMAcAAAAIOC84LzIwMTkIAAAACTMvMzEvMjAxOAkAAAABMGEjBZAyHNcI5gDfyTIc1wgjQ0lRLlRTRTo5NTMxLklRX0JFVEFfMVlSLjIwMTUvMDMvMzEBAAAAulsNAAIAAAAQMS4wMjA1ODgzNTMwMDg2NgA4CUurMhzXCEEhvssyHNcII0NJUS5OWVNFOkVELklRX0VCSVREQV9N</t>
  </si>
  <si>
    <t>QVJHSU4uRlkyMDA5AQAAAH8EBAACAAAABzIwLjY0MTQBCAAAAAUAAAABMQEAAAAKMTUyMzE2OTg3MwMAAAADMTYwAgAAAAQ0MDQ3BAAAAAEwBwAAAAg4LzgvMjAxOQgAAAAKMTIvMzEvMjAwOQkAAAABMOjUMYQyHNcImHSOyzIc1wgmQ0lRLlRTRTo5NTMyLklRX0ZJTElOR19DVVJSRU5DWS5GWTIwMTEBAAAAyFsNAAMAAAADSlBZAAncuI8yHNcI24noyTIc1wggQ0lRLlRTRTo5NTAxLklRX09USEVSX1JFVi5GWTIwMTMBAAAAQ1gNAAIAAAABMQEIAAAABQAAAAExAQAAAAoxNjI1NDU3NTQ3AwAAAAI3OQIAAAADMzU3BAAAAAEwBwAAAAg4LzgvMjAxOQgAAAAJMy8zMS8yMDEzCQAAAAEwedEBkTIc1wjdn73JMhzXCCFDSVEuRU5YVFBBOkVOR0kuSVFfU1RfREVCVC5GWTIwMTYBAAAA22AQAAIAAAAENjkzOAEIAAAABQAAAAExAQAAAAoxODc3ODkwMjU0AwAAAAI1MAIAAAAEMTA0NgQAAAABMAcAAAAIOC84LzIwMTkIAAAACjEyLzMxLzIwMTYJAAAAATDdTQqIMhzXCCGhV8syHNcIIUNJUS5EQjpSV0UuSVFfRUJJVEFfTUFSR0lOLkZZMjAwOQEAAAAkPAYAAgAAAAcxNy4zOTczAQgAAAAFAAAAATEBAAAACjE0MzI5NzcyNDUDAAAAAjUwAgAAAAQ0NDE5BAAAAAEwBwAAAAg4LzgvMjAxOQgAAAAKMTIvMzEvMjAwOQkAAAABMDgQ+oQyHNcIHp52yzIc1wgnQ0lRLlRTRTo5MDIwLklRX0NIQU5HRV9JTlZFTlRPUlku</t>
  </si>
  <si>
    <t>RlkyMDE2AQAAANxnDQADAAAAAAD0euiKMhzXCEZFSsoyHNcIIkNJUS5UU0U6NTAyMC5JUV9BRFZFUlRJU0lORy5GWTIwMTEBAAAAlwnFBgMAAAAAAJZOUooyHNcIM63byjIc1wgsQ0lRLlRTRTo5NTAxLklRX0RFQlRfRVFVSVZfT1BFUl9MRUFTRS5GWTIwMDkBAAAAQ1gNAAMAAAAAAHnRAZEyHNcI3Z+9yTIc1wglQ0lRLlRTRTo5NTAzLklRX09USEVSX0NBX1NVUFBMLkZZMjAxNwEAAADmVA0AAgAAAAYyMTMzNzMBCAAAAAUAAAABMQEAAAAKMTg0ODg3OTY2OAMAAAACNzkCAAAABDEwNTUEAAAAATAHAAAACDgvOC8yMDE5CAAAAAkzLzMxLzIwMTcJAAAAATAGckWLMhzXCOD3O8oyHNcIJkNJUS5OWVNFOkVELklRX1RPVEFMX1JFVi5GWTIwMTMuLi4uSlBZAQAAAH8EBAACAAAACTEyOTkwMjMuMQEIAAAABQAAAAExAQAAAAoxNzc2OTIwMzg5AwAAAAI3OQIAAAACMjgEAAAAATAHAAAACDgvOC8yMDE5CAAAAAoxMi8zMS8yMDEzCQAAAAEw6NQxhDIc1wg9mLTLMhzXCB9DSVEuREI6RU9BTi5JUV9NQUNISU5FUlkuRlkyMDEyAQAAAObhBQACAAAABTkxNTU1AQgAAAAFAAAAATEBAAAACjE2NjI4NjIwNDIDAAAAAjUwAgAAAAQzMTE0BAAAAAEwBwAAAAg4LzgvMjAxOQgAAAAKMTIvMzEvMjAxMgkAAAABMOOU8IkyHNcI71N8yjIc1wgfQ0lRLk5ZU0U6RUQuSVFfU0dBX1NVUFBMLkZZMjAwOAEAAAB/BAQAAwAAAAAA</t>
  </si>
  <si>
    <t>ijdJhzIc1wiy2XHLMhzXCChDSVEuVFNFOjk1MDIuSVFfREVGX1RBWF9BU1NFVFNfTFQuRlkyMDEzAQAAAO5WDQACAAAABjIzNTg5OQEIAAAABQAAAAExAQAAAAoxNjI1NDU3NjU0AwAAAAI3OQIAAAAEMTAyNgQAAAABMAcAAAAIOC84LzIwMTkIAAAACTMvMzEvMjAxMwkAAAABMF/H944yHNcIgK0OyjIc1wgjQ0lRLlRTRTo5MDIwLklRX0JBU0lDX1dFSUdIVC5GWTIwMTYBAAAA3GcNAAIAAAAKMzkxLjk3OTk4MwD0euiKMhzXCJAeQ8oyHNcIGENJUS4wLklRX0VCSVRBX01BUkdJTi5GWQUAAAAAAAAACAAAABUoSW52YWxpZCBUaW1lIFBlcmlvZCmjci+EMhzXCLxcucsyHNcIKENJUS5UU0U6OTAyMC5JUV9ERUZfVEFYX0FTU0VUU19MVC5GWTIwMTUBAAAA3GcNAAIAAAAGMjE4OTc0AQgAAAAFAAAAATEBAAAACjE3NDQ5NDYwNjADAAAAAjc5AgAAAAQxMDI2BAAAAAEwBwAAAAg4LzgvMjAxOQgAAAAJMy8zMS8yMDE1CQAAAAEw9HroijIc1wh9MzfKMhzXCChDSVEuVFNFOjk1MzEuSVFfVE9UQUxfREVCVF9FUVVJVFkuRlkyMDE1AQAAALpbDQACAAAABzY3LjAxMjEBCAAAAAUAAAABMQEAAAAKMTc0NTkxNjU0NAMAAAACNzkCAAAABDQwMzQEAAAAATAHAAAACDgvOC8yMDE5CAAAAAkzLzMxLzIwMTUJAAAAATC/uvaFMhzXCAKzassyHNcIKkNJUS5UU0U6NTAyMC5JUV9URVZfRUJJVERBLjIwMDAuMjAwNi8wMy8z</t>
  </si>
  <si>
    <t>MQEAAACXCcUGAwAAAAAAEzGEpjIc1whUZ6PJMhzXCCVDSVEuVFNFOjk1MDEuSVFfQ0FQSVRBTF9MRUFTRVMuRlkyMDE0AQAAAENYDQADAAAAAABer7yQMhzXCPEWtMkyHNcII0NJUS5FTlhUUEE6RURGLklRX0NPTU1PTl9SRVAuRlkyMDE1AQAAANiICgACAAAAAy0xNAEIAAAABQAAAAExAQAAAAoxODI3ODA0NzY3AwAAAAI1MAIAAAAEMjE2NAQAAAABMAcAAAAIOC84LzIwMTkIAAAACjEyLzMxLzIwMTUJAAAAATAw/eeIMhzXCKS+xsoyHNcIJENJUS5UU0U6OTUzMi5JUV9DVVJSRU5UX1JBVElPLkZZMjAxMwEAAADIWw0AAgAAAAgxLjQ1NjUyNQEIAAAABQAAAAExAQAAAAoxNjI1NDU3NzM3AwAAAAI3OQIAAAAENDAzMAQAAAABMAcAAAAIOC84LzIwMTkIAAAACTMvMzEvMjAxMwkAAAABML+69oUyHNcIgu5lyzIc1wgpQ0lRLkVOWFRQQTpFTkdJLklRX0xPQU5TX1JFQ0VJVl9MVC5GWTIwMTMBAAAA22AQAAIAAAADNTU4AQgAAAAFAAAAATEBAAAACjE3MjA3MzcyMTkDAAAAAjUwAgAAAAQxMDUwBAAAAAEwBwAAAAg4LzgvMjAxOQgAAAAKMTIvMzEvMjAxMwkAAAABMDqVVogyHNcI+k26yjIc1wgdQ0lRLkRCOlJXRS5JUV9UT1RBTF9DTC5GWTIwMTgBAAAAJDwGAAIAAAAFNDU4NDQBCAAAAAUAAAABMQEAAAAKMTk0OTQ3OTQ2OAMAAAACNTACAAAABDEwMDkEAAAAATAHAAAACDgvOC8yMDE5CAAAAAoxMi8zMS8y</t>
  </si>
  <si>
    <t>MDE4CQAAAAEwijdJhzIc1wjZXOzKMhzXCBpDSVEuVFNFOjk1MDEuSVFfU0dBLkZZMjAwNQEAAABDWA0AAwAAAAAAbizEgzIc1wimnPSeMhzXCCVDSVEuRU5YVFBBOkVOR0kuSVFfREFfU1VQUExfQ0YuRlkyMDA3AQAAANtgEAACAAAABjE3MzUuNwEIAAAABQAAAAExAQAAAAoxMDY4MTc1OTYzAwAAAAI1MAIAAAAEMjE3MQQAAAABMAcAAAAIOC84LzIwMTkIAAAACjEyLzMxLzIwMDcJAAAAATCOX+qIMhzXCG+byMoyHNcIIkNJUS5UU0U6NTAyMC5JUV9EQV9TVVBQTF9DRi5GWTIwMDgBAAAAlwnFBgMAAAAAADnd6ooyHNcIoXTByjIc1wgfQ0lRLkVOWFRQQTpFREYuSVFfQ09NTU9OLkZZMjAxNAEAAADYiAoAAgAAAAM5MzABCAAAAAUAAAABMQEAAAAKMTc3NjM3MDcyNgMAAAACNTACAAAABDExMDMEAAAAATAHAAAACDgvOC8yMDE5CAAAAAoxMi8zMS8yMDE0CQAAAAEwMP3niDIc1wgRP4jKMhzXCBtDSVEuREI6UldFLklRX0VCSVREQS5GWTIwMTQBAAAAJDwGAAIAAAAENTA5NwEIAAAABQAAAAExAQAAAAoxNzc5NTEwMzY4AwAAAAI1MAIAAAAENDA1MQQAAAABMAcAAAAIOC84LzIwMTkIAAAACjEyLzMxLzIwMTQJAAAAATDQeNOHMhzXCNlc7MoyHNcIJENJUS5UU0U6OTUwMy5JUV9DT01NT05fRElWX0NGLkZZMjAxNQEAAADmVA0AAwAAAAAABnJFizIc1whmvyHKMhzXCB5DSVEuREI6RU9BTi5JUV9UUkVBU1VS</t>
  </si>
  <si>
    <t>WS5GWTIwMTEBAAAA5uEFAAIAAAAFLTM1MzABCAAAAAUAAAABMQEAAAAKMTU5MjIyMTAxNgMAAAACNTACAAAABDEyNDgEAAAAATAHAAAACDgvOC8yMDE5CAAAAAoxMi8zMS8yMDExCQAAAAEw45TwiTIc1wi7d6LKMhzXCB1DSVEuREI6UldFLklRX09QRVJfSU5DLkZZMjAwOAEAAAAkPAYAAgAAAAQ2MDIzAQgAAAAFAAAAATEBAAAACjEzMzE0MTkzODADAAAAAjUwAgAAAAIyMQQAAAABMAcAAAAIOC84LzIwMTkIAAAACjEyLzMxLzIwMDgJAAAAATATsAyIMhzXCMNZC8syHNcIIkNJUS5FTlhUUEE6RU5HSS5JUV9PUEVSX0lOQy5GWTIwMTMBAAAA22AQAAIAAAAENzUxNQEIAAAABQAAAAExAQAAAAoxNzIwNzM3MjE5AwAAAAI1MAIAAAACMjEEAAAAATAHAAAACDgvOC8yMDE5CAAAAAoxMi8zMS8yMDEzCQAAAAEwOpVWiDIc1wjE67fKMhzXCC9DSVEuVFNFOjk1MDIuSVFfSU1QVVRfT1BFUl9MRUFTRV9JTlRfRVhQLkZZMjAxNgEAAADuVg0AAwAAAAAAIkDujjIc1wgyYADKMhzXCBtDSVEuVFNFOjk1MDMuSVFfRUJJVC5GWTIwMDkBAAAA5lQNAAIAAAAFMzEwNDkBCAAAAAUAAAABMQEAAAAKMTM4MjY2MTA4MAMAAAACNzkCAAAAAzQwMAQAAAABMAcAAAAIOC84LzIwMTkIAAAACTMvMzEvMjAwOQkAAAABMIrAuo0yHNcIon1kyjIc1wgkQ0lRLlRTRTo5MDIwLklRX1VOTEVWRVJFRF9GQ0YuRlkyMDEyAQAAANxnDQAC</t>
  </si>
  <si>
    <t>AAAACjExODExMy42MjUBCAAAAAUAAAABMQEAAAAKMTU2MjQ4NDQ1NQMAAAACNzkCAAAABDQ0MjMEAAAAATAHAAAACDgvOC8yMDE5CAAAAAkzLzMxLzIwMTIJAAAAATBL1EeLMhzXCBnOU8oyHNcIJENJUS5UU0U6OTUwMi5JUV9VTkxFVkVSRURfRkNGLkZZMjAxNgEAAADuVg0AAgAAAAYyOTU2MjMBCAAAAAUAAAABMQEAAAAKMTc5ODg5NTAwMQMAAAACNzkCAAAABDQ0MjMEAAAAATAHAAAACDgvOC8yMDE5CAAAAAkzLzMxLzIwMTYJAAAAATAiQO6OMhzXCDJgAMoyHNcIIENJUS5UU0U6OTUzMS5JUV9DSEFOR0VfQVAuRlkyMDEyAQAAALpbDQACAAAABTIyOTk4AQgAAAAFAAAAATEBAAAACjE1NTYyMDA0OTcDAAAAAjc5AgAAAAQyMDE3BAAAAAEwBwAAAAg4LzgvMjAxOQgAAAAJMy8zMS8yMDEyCQAAAAEw5ucJkDIc1wh/NhjKMhzXCCZDSVEuVFNFOjUwMjAuSVFfTFRfREVCVF9DQVBJVEFMLkZZMjAxNQEAAACXCcUGAgAAAAYyOC4xNzcBCAAAAAUAAAABMQEAAAAKMTg0ODE1ODI3NwMAAAACNzkCAAAABDQxODcEAAAAATAHAAAACDgvOC8yMDE5CAAAAAkzLzMxLzIwMTUJAAAAATAamQOFMhzXCJh0jssyHNcIKUNJUS5OWVNFOkVELklRX1RFVl9FQklUREEuMjAwMC4yMDE1LzAzLzMxAQAAAH8EBAACAAAACDkuMzI1NTczAQcAAAAFAAAAATEBAAAACjE3MTk4NTU0MjIDAAAAATACAAAABjEwMDAzMAQAAAABMAcA</t>
  </si>
  <si>
    <t>AAAJMy8zMS8yMDE1CAAAAAkzLzMxLzIwMTUzHz6nMhzXCPJAnMkyHNcIHENJUS5FTlhUUEE6RU5HSS5JUV9OSS5GWTIwMDkBAAAA22AQAAIAAAAENDQ3NwEIAAAABQAAAAExAQAAAAoxNDQwMDI1ODc4AwAAAAI1MAIAAAACMTUEAAAAATAHAAAACDgvOC8yMDE5CAAAAAoxMi8zMS8yMDA5CQAAAAEw+jJUiDIc1whwibXKMhzXCChDSVEuTllTRTpFRC5JUV9BU1NFVF9XUklURURPV05fQ0YuRlkyMDE1AQAAAH8EBAADAAAAAADJHMaGMhzXCL9TScsyHNcIH0NJUS5UU0U6OTUwMS5JUV9FQlRfRVhDTC5GWTIwMTUBAAAAQ1gNAAIAAAAGMjA4MDEyAQgAAAAFAAAAATEBAAAACjE3NDU1Mjc4MzkDAAAAAjc5AgAAAAE0BAAAAAEwBwAAAAg4LzgvMjAxOQgAAAAJMy8zMS8yMDE1CQAAAAEwXq+8kDIc1wjdn73JMhzXCChDSVEuVFNFOjk1MzEuSVFfREVGX1RBWF9BU1NFVFNfTFQuRlkyMDE2AQAAALpbDQACAAAABTQwNDQ3AQgAAAAFAAAAATEBAAAACjE3OTg4OTUwMTYDAAAAAjc5AgAAAAQxMDI2BAAAAAEwBwAAAAg4LzgvMjAxOQgAAAAJMy8zMS8yMDE2CQAAAAEwSMECkDIc1wjbiejJMhzXCCdDSVEuTllTRTpFRC5JUV9UT1RBTF9ERUJUX0lTU1VFRC5GWTIwMTgBAAAAfwQEAAIAAAAENTAxOQEIAAAABQAAAAExAQAAAAoxOTQ2MzQxNzc1AwAAAAMxNjACAAAABDIxNjEEAAAAATAHAAAACDgvOC8yMDE5CAAAAAox</t>
  </si>
  <si>
    <t>Mi8zMS8yMDE4CQAAAAEwDn/IhjIc1wjGVirLMhzXCCpDSVEuVFNFOjk1MzEuSVFfVE9UQUxfRVFVSVRZLkZZMjAxMy4uLi5KUFkBAAAAulsNAAIAAAAGOTQ2NTExAQgAAAAFAAAAATEBAAAACjE2MjU0NTc1MzIDAAAAAjc5AgAAAAQxMjc1BAAAAAEwBwAAAAg4LzgvMjAxOQgAAAAJMy8zMS8yMDEzCQAAAAEwbizEgzIc1wh3+rbLMhzXCB9DSVEuVFNFOjkwMjAuSVFfVE9UQUxfQ0EuRlkyMDA5AQAAANxnDQACAAAABjU1ODgyNwEIAAAABQAAAAExAQAAAAoxMzc3OTEwOTIzAwAAAAI3OQIAAAAEMTAwOAQAAAABMAcAAAAIOC84LzIwMTkIAAAACTMvMzEvMjAwOQkAAAABMAZyRYsyHNcIWqdMyjIc1wglQ0lRLkRCOkVPQU4uSVFfRVhUUkFfQUNDX0lURU1TLkZZMjAxNQEAAADm4QUAAwAAAAAAPGhaiTIc1wjvU3zKMhzXCChDSVEuRU5YVFBBOkVERi5JUV9ERUZfVEFYX0xJQUJfTFQuRlkyMDE3AQAAANiICgACAAAABDIzNjIBCAAAAAUAAAABMQEAAAAKMTk1MDMwMjA2NQMAAAACNTACAAAABDEwMjcEAAAAATAHAAAACDgvOC8yMDE5CAAAAAoxMi8zMS8yMDE3CQAAAAEwMP3niDIc1wgExbDKMhzXCCNDSVEuVFNFOjk1MzEuSVFfR1JPU1NfTUFSR0lOLkZZMjAxOQEAAAC6Ww0AAgAAAAcyOC4yODExAQgAAAAFAAAAATEBAAAACjE5NzAwNTE0NjkDAAAAAjc5AgAAAAQ0MDc0BAAAAAEwBwAAAAg4LzgvMjAxOQgA</t>
  </si>
  <si>
    <t>AAAJMy8zMS8yMDE5CQAAAAEwv7r2hTIc1whSA1rLMhzXCBlDSVEuVFNFOjk1MzIuSVFfRlguRlkyMDExAQAAAMhbDQACAAAABC01MDEBCAAAAAUAAAABMQEAAAAKMTQ2MjcxMjU5NwMAAAACNzkCAAAABDIxNDQEAAAAATAHAAAACDgvOC8yMDE5CAAAAAkzLzMxLzIwMTEJAAAAATAJ3LiPMhzXCDlj4ckyHNcIJENJUS5UU0U6OTUwMy5JUV9DT01NT05fSVNTVUVELkZZMjAxNQEAAADmVA0AAwAAAAAABnJFizIc1wjMX83KMhzXCCtDSVEuVFNFOjk1MzEuSVFfTUlOT1JJVFlfSU5URVJFU1RfSVMuRlkyMDE3AQAAALpbDQACAAAABC05MTABCAAAAAUAAAABMQEAAAAKMTg0ODg3OTY5MQMAAAACNzkCAAAAAjgzBAAAAAEwBwAAAAg4LzgvMjAxOQgAAAAJMy8zMS8yMDE3CQAAAAEwSMECkDIc1wjbiejJMhzXCB5DSVEuTllTRTpFRC5JUV9FQklUX0lOVC5GWTIwMTUBAAAAfwQEAAIAAAAIMy42OTk2OTUBCAAAAAUAAAABMQEAAAAKMTg3NDQxNzkwOAMAAAADMTYwAgAAAAQ0MTg5BAAAAAEwBwAAAAg4LzgvMjAxOQgAAAAKMTIvMzEvMjAxNQkAAAABMOjUMYQyHNcIWBKMyzIc1wgqQ0lRLkRCOlJXRS5JUV9JTVBVVF9PUEVSX0xFQVNFX0RFUFIuRlkyMDE1AQAAACQ8BgACAAAABzM2LjY0NjQBCAAAAAUAAAABMQEAAAAKMTgzMTc1Njg0MAMAAAACNTACAAAABTIxNjczBAAAAAEwBwAAAAg4LzgvMjAxOQgAAAAKMTIv</t>
  </si>
  <si>
    <t>MzEvMjAxNQkAAAABMEHVRocyHNcInvrpyjIc1wgfQ0lRLk5ZU0U6RUQuSVFfUkRfRVhQX0ZOLkZZMjAwNwEAAAB/BAQAAgAAAAIyMAEIAAAABQAAAAExAQAAAAoxMzI4NDgxMzA2AwAAAAMxNjACAAAABDMxNjgEAAAAATAHAAAACDgvOC8yMDE5CAAAAAoxMi8zMS8yMDA3CQAAAAEwijdJhzIc1wgiqvrKMhzXCBlDSVEuTllTRTpFRC5JUV9FQlQuRlkyMDE0AQAAAH8EBAACAAAABDE2NjABCAAAAAUAAAABMQEAAAAKMTgyODAwOTExNAMAAAADMTYwAgAAAAMxMzkEAAAAATAHAAAACDgvOC8yMDE5CAAAAAoxMi8zMS8yMDE0CQAAAAEwcKTuhjIc1wgeNuXKMhzXCCZDSVEuVFNFOjk1MDIuSVFfRklMSU5HX0NVUlJFTkNZLkZZMjAxNAEAAADuVg0AAwAAAANKUFkA+93rjjIc1whawgLKMhzXCCJDSVEuVFNFOjk1MzIuSVFfR0FJTl9BU1NFVFMuRlkyMDE4AQAAAMhbDQADAAAAAAD5bLeOMhzXCADapMoyHNcIGUNJUS5EQjpSV0UuSVFfRUJJVC5GWTIwMTcBAAAAJDwGAAIAAAADMzE2AQgAAAAFAAAAATEBAAAACjE5NDk0Nzk0NjYDAAAAAjUwAgAAAAM0MDAEAAAAATAHAAAACDgvOC8yMDE5CAAAAAoxMi8zMS8yMDE3CQAAAAEwijdJhzIc1wjGVirLMhzXCCZDSVEuVFNFOjUwMjAuSVFfRUZGRUNUX1RBWF9SQVRFLkZZMjAxNwEAAACXCcUGAgAAAAczOS43MzE4AQgAAAAFAAAAATEBAAAACjE4NDgxNTgyMzkDAAAA</t>
  </si>
  <si>
    <t>Ajc5AgAAAAQ0Mzc2BAAAAAEwBwAAAAg4LzgvMjAxOQgAAAAJMy8zMS8yMDE3CQAAAAEwJPEwijIc1wgZzlPKMhzXCCtDSVEuRU5YVFBBOkVOR0kuSVFfQ1VSUkVOVF9QT1JUX0RFQlQuRlkyMDEyAQAAANtgEAACAAAABDQ4NjUBCAAAAAUAAAABMQEAAAAKMTY2MDc0NDQyMAMAAAACNTACAAAABDEyOTcEAAAAATAHAAAACDgvOC8yMDE5CAAAAAoxMi8zMS8yMDEyCQAAAAEwOpVWiDIc1wiu6NbKMhzXCBlDSVEuVFNFOjk1MDEuSVFfTkkuRlkyMDA0AQAAAENYDQACAAAABjE0OTU1MAEIAAAABQAAAAExAQAAAAkzNDIzODQ4NzADAAAAAjc5AgAAAAIxNQQAAAABMAcAAAAIOC84LzIwMTkIAAAACTMvMzEvMjAwNAkAAAABMIQp44MyHNcIiusCnzIc1wgjQ0lRLk5ZU0U6RUQuSVFfQ0FTSF9JTlRFUkVTVC5GWTIwMTEBAAAAfwQEAAIAAAADNTYzAQgAAAAFAAAAATEBAAAACjE2NTkzODcwNDADAAAAAzE2MAIAAAAEMzAyOAQAAAABMAcAAAAIOC84LzIwMTkIAAAACjEyLzMxLzIwMTEJAAAAATBwpO6GMhzXCLLZccsyHNcIJENJUS5UU0U6OTAyMC5JUV9NQVJLRVRDQVAuMjAxNi8wMy8zMQEAAADcZw0AAgAAAA4zODA1OTg1LjAxNjU4MQEGAAAABQAAAAExAQAAAAoxNzc1ODAyMTk3AwAAAAI3OQIAAAAGMTAwMDU0BAAAAAEwBwAAAAkzLzMxLzIwMTb9pkirMhzXCJ7lwssyHNcIH0NJUS5OWVNFOkVELklRX0xUX0lO</t>
  </si>
  <si>
    <t>VkVTVC5GWTIwMTQBAAAAfwQEAAIAAAADODE2AQgAAAAFAAAAATEBAAAACjE4MjgwMDkxMTQDAAAAAzE2MAIAAAAEMTA1NAQAAAABMAcAAAAIOC84LzIwMTkIAAAACjEyLzMxLzIwMTQJAAAAATBwpO6GMhzXCAO8DcsyHNcIJUNJUS5EQjpSV0UuSVFfVE9UQUxfUkVWLkZZMjAxNS4uLi5KUFkBAAAAJDwGAAIAAAAONjAyMzI1MC4zOTM3MTYBCAAAAAUAAAABMQEAAAAKMTgzMTc1Njg0MAMAAAACNzkCAAAAAjI4BAAAAAEwBwAAAAg4LzgvMjAxOQgAAAAKMTIvMzEvMjAxNQkAAAABMOjUMYQyHNcI70qmyzIc1wgkQ0lRLkVOWFRQQTpFTkdJLklRX0NPTU1PTl9SRVAuRlkyMDE4AQAAANtgEAADAAAAAADdTQqIMhzXCPNK2coyHNcIKENJUS5FTlhUUEE6RU5HSS5JUV9DQVBJVEFMX0xFQVNFUy5GWTIwMTYBAAAA22AQAAIAAAADNTIwAQgAAAAFAAAAATEBAAAACjE4Nzc4OTAyNTQDAAAAAjUwAgAAAAQxMTgzBAAAAAEwBwAAAAg4LzgvMjAxOQgAAAAKMTIvMzEvMjAxNgkAAAABMN1NCogyHNcIPyezyjIc1wgyQ0lRLkVOWFRQQTpFTkdJLklRX09USEVSX05PTl9PUEVSX0VYUF9TVVBQTC5GWTIwMTQBAAAA22AQAAIAAAAELTc0NQEIAAAABQAAAAExAQAAAAoxNzc4MTUxNDQwAwAAAAI1MAIAAAACODUEAAAAATAHAAAACDgvOC8yMDE5CAAAAAoxMi8zMS8yMDE0CQAAAAEwOpVWiDIc1wgExbDKMhzXCCpDSVEuVFNF</t>
  </si>
  <si>
    <t>Ojk1MzEuSVFfVE9UQUxfQVNTRVRTLkZZMjAxNS4uLi5KUFkBAAAAulsNAAIAAAAHMjI1NzY2MgEIAAAABQAAAAExAQAAAAoxNzQ1OTE2NTQ0AwAAAAI3OQIAAAAEMTAwNwQAAAABMAcAAAAIOC84LzIwMTkIAAAACTMvMzEvMjAxNQkAAAABMG4sxIMyHNcImQ2ryzIc1wguQ0lRLlRTRTo5NTAyLklRX1RPVEFMX0RFQlRfRUJJVERBX0NBUEVYLkZZMjAxOAEAAADuVg0AAgAAAAkzMi41MTQ3NjQBCAAAAAUAAAABMQEAAAAKMTg5NTAwMjMxNwMAAAACNzkCAAAABTIzMzEzBAAAAAEwBwAAAAg4LzgvMjAxOQgAAAAJMy8zMS8yMDE4CQAAAAEwFJBghTIc1wi9UGjLMhzXCCBDSVEuVFNFOjk1MDIuSVFfRElWX1NIQVJFLkZZMjAxNgEAAADuVg0AAgAAAAIyNQEIAAAABQAAAAExAQAAAAoxNzk4ODk1MDAxAwAAAAI3OQIAAAAEMzA1OAQAAAABMAcAAAAIOC84LzIwMTkIAAAACTMvMzEvMjAxNgkAAAABMCJA7o4yHNcIgYyWyjIc1wgiQ0lRLkVOWFRQQTpFREYuSVFfTklfTUFSR0lOLkZZMjAxNQEAAADYiAoAAgAAAAYxLjU4MjUBCAAAAAUAAAABMQEAAAAKMTgyNzgwNDc2NwMAAAACNTACAAAABDQwOTQEAAAAATAHAAAACDgvOC8yMDE5CAAAAAoxMi8zMS8yMDE1CQAAAAEw0a33hDIc1wiMca3LMhzXCCxDSVEuRU5YVFBBOkVERi5JUV9URVZfRUJJVERBLjIwMDAuMjAxMS8wMy8zMQEAAADYiAoAAgAAAAg1LjUxODUx</t>
  </si>
  <si>
    <t>NAEHAAAABQAAAAExAQAAAAoxNDMwMzQzMzQ0AwAAAAEwAgAAAAYxMDAwMzAEAAAAATAHAAAACTMvMzEvMjAxMQgAAAAJMy8zMS8yMDExMx8+pzIc1wjaop7JMhzXCCVDSVEuVFNFOjk1MDIuSVFfRElMVVRfRVBTX0lOQ0wuRlkyMDE0AQAAAO5WDQACAAAABi04Ni4yMwEIAAAABQAAAAExAQAAAAoxNzU4MjM3MTU1AwAAAAI3OQIAAAABOAQAAAABMAcAAAAIOC84LzIwMTkIAAAACTMvMzEvMjAxNAkAAAABMF/H944yHNcIFOkJyjIc1wggQ0lRLlRTRTo5NTAyLklRX0RJVl9TSEFSRS5GWTIwMDgBAAAA7lYNAAIAAAACNjABCAAAAAUAAAABMQEAAAAKMTA1ODkxNDk4NQMAAAACNzkCAAAABDMwNTgEAAAAATAHAAAACDgvOC8yMDE5CAAAAAkzLzMxLzIwMDgJAAAAATD5bLeOMhzXCDgqlMoyHNcIHENJUS5UU0U6OTUwMi5JUV9DQVBFWC5GWTIwMDkBAAAA7lYNAAIAAAAHLTI2OTgwOQEIAAAABQAAAAExAQAAAAoxMzgyNzYzNzIzAwAAAAI3OQIAAAAEMjAyMQQAAAABMAcAAAAIOC84LzIwMTkIAAAACTMvMzEvMjAwOQkAAAABMA1n9Y4yHNcIMmAAyjIc1wguQ0lRLkRCOkVPQU4uSVFfT1RIRVJfTk9OX09QRVJfRVhQX1NVUFBMLkZZMjAxOAEAAADm4QUAAgAAAAI1MwEIAAAABQAAAAExAQAAAAoxOTQ5MzYzOTAwAwAAAAI1MAIAAAACODUEAAAAATAHAAAACDgvOC8yMDE5CAAAAAoxMi8zMS8yMDE4CQAAAAEwn8pc</t>
  </si>
  <si>
    <t>iTIc1whUnqnKMhzXCBhDSVEuREI6RU9BTi5JUV9CRVRBXzVZUi4BAAAA5uEFAAIAAAARMC45NTg1MDkyMzQ2MDMyMTUA/aZIqzIc1whM843JMhzXCB9DSVEuVFNFOjk1MzIuSVFfVE9UQUxfQ0wuRlkyMDE4AQAAAMhbDQACAAAABjMyNDE0NQEIAAAABQAAAAExAQAAAAoxODk1MTgzODQ4AwAAAAI3OQIAAAAEMTAwOQQAAAABMAcAAAAIOC84LzIwMTkIAAAACTMvMzEvMjAxOAkAAAABMPlst44yHNcIpSfmyTIc1wguQ0lRLkVOWFRQQTpFREYuSVFfREVCVF9FUVVJVl9PUEVSX0xFQVNFLkZZMjAxMgEAAADYiAoAAwAAAAAAtjIhiTIc1wg9JNLKMhzXCCBDSVEuVFNFOjk1MzIuSVFfQ0hBTkdFX0FSLkZZMjAxOQEAAADIWw0AAgAAAAYtMjc3MTQBCAAAAAUAAAABMQEAAAAKMTk2OTQ0NzI4NwMAAAACNzkCAAAABDIwMTgEAAAAATAHAAAACDgvOC8yMDE5CAAAAAkzLzMxLzIwMTkJAAAAATD5bLeOMhzXCI2qLcoyHNcII0NJUS5UU0U6OTAyMC5JUV9UT1RBTF9SRUNFSVYuRlkyMDE4AQAAANxnDQACAAAABjUyNjkwNAEIAAAABQAAAAExAQAAAAoxODk0MzE1NDI3AwAAAAI3OQIAAAAEMTAwMQQAAAABMAcAAAAIOC84LzIwMTkIAAAACTMvMzEvMjAxOAkAAAABMDnd6ooyHNcIGEJpyjIc1wgmQ0lRLlRTRTo5NTAzLklRX0lOVkVTVF9MT0FOU19DRi5GWTIwMTkBAAAA5lQNAAMAAAAAAAZyRYsyHNcIon1kyjIc1wgr</t>
  </si>
  <si>
    <t>Q0lRLkRCOkVPQU4uSVFfSU1QVVRfT1BFUl9MRUFTRV9ERVBSLkZZMjAxNgEAAADm4QUAAgAAAAkzMC43NjQxMzYBCAAAAAUAAAABMQEAAAAKMTg3ODAzMDAwMAMAAAACNTACAAAABTIxNjczBAAAAAEwBwAAAAg4LzgvMjAxOQgAAAAKMTIvMzEvMjAxNgkAAAABMDxoWokyHNcI7VCbyjIc1wglQ0lRLlRTRTo5NTAxLklRX1BST1ZfQkFEX0RFQlRTLkZZMjAxMAEAAABDWA0AAwAAAAAAedEBkTIc1wilJ+bJMhzXCCRDSVEuVFNFOjUwMjAuSVFfSU1QQUlSTUVOVF9HVy5GWTIwMTQBAAAAlwnFBgMAAAAAAJZOUooyHNcI71N8yjIc1wgsQ0lRLlRTRTo5NTMyLklRX05FVF9ERUJUX0VCSVREQV9DQVBFWC5GWTIwMDkBAAAAyFsNAAIAAAAIOS44OTc3OTcBCAAAAAUAAAABMQEAAAAKMTM4NjYwMDQ3NQMAAAACNzkCAAAABTIzMzE0BAAAAAEwBwAAAAg4LzgvMjAxOQgAAAAJMy8zMS8yMDA5CQAAAAEwv7r2hTIc1wgzKmHLMhzXCCJDSVEuVFNFOjk1MzIuSVFfREFfU1VQUExfQ0YuRlkyMDEzAQAAAMhbDQACAAAABTg4Nzg0AQgAAAAFAAAAATEBAAAACjE2MjU0NTc3MzcDAAAAAjc5AgAAAAQyMTcxBAAAAAEwBwAAAAg4LzgvMjAxOQgAAAAJMy8zMS8yMDEzCQAAAAEwCdy4jzIc1whR2NfJMhzXCCJDSVEuRU5YVFBBOkVOR0kuSVFfRUJUX0VYQ0wuRlkyMDE0AQAAANtgEAACAAAABDUzODkBCAAAAAUAAAABMQEAAAAK</t>
  </si>
  <si>
    <t>MTc3ODE1MTQ0MAMAAAACNTACAAAAATQEAAAAATAHAAAACDgvOC8yMDE5CAAAAAoxMi8zMS8yMDE0CQAAAAEwOpVWiDIc1wghoVfLMhzXCB5DSVEuVFNFOjk1MDIuSVFfSU5DX1RBWC5GWTIwMTcBAAAA7lYNAAIAAAAFMzUyMjkBCAAAAAUAAAABMQEAAAAKMTg0ODg3OTY3OAMAAAACNzkCAAAAAjc1BAAAAAEwBwAAAAg4LzgvMjAxOQgAAAAJMy8zMS8yMDE3CQAAAAEwIkDujjIc1wgx1BXKMhzXCCFDSVEuVFNFOjk1MDEuSVFfQ0FTSF9GSU5BTi5GWTIwMTABAAAAQ1gNAAIAAAAHLTQ5NTA5MQEIAAAABQAAAAExAQAAAAoxNDA1NjA5NjA5AwAAAAI3OQIAAAAEMjAwNAQAAAABMAcAAAAIOC84LzIwMTkIAAAACTMvMzEvMjAxMAkAAAABMHnRAZEyHNcIf8bEyTIc1wggQ0lRLlRTRTo5NTAyLklRX1RPVEFMX1JFVi5GWTIwMTgBAAAA7lYNAAIAAAAHMjg1MzMwOQEIAAAABQAAAAExAQAAAAoxODk1MDAyMzE3AwAAAAI3OQIAAAACMjgEAAAAATAHAAAACDgvOC8yMDE5CAAAAAkzLzMxLzIwMTgJAAAAATAiQO6OMhzXCCc8p8oyHNcIKENJUS5UU0U6OTUzMi5JUV9FQVJOSU5HX0NPX01BUkdJTi5GWTIwMTABAAAAyFsNAAIAAAAGNC41Mjk2AQgAAAAFAAAAATEBAAAACjEzODY2MDA5OTgDAAAAAjc5AgAAAAQ0MTgxBAAAAAEwBwAAAAg4LzgvMjAxOQgAAAAJMy8zMS8yMDEwCQAAAAEwv7r2hTIc1wi9UGjLMhzXCCBD</t>
  </si>
  <si>
    <t>SVEuVFNFOjkwMjAuSVFfTFRfSU5WRVNULkZZMjAwOAEAAADcZw0AAgAAAAYxNzU5MjgBCAAAAAUAAAABMQEAAAAKMTA2MTE5NzMyMgMAAAACNzkCAAAABDEwNTQEAAAAATAHAAAACDgvOC8yMDE5CAAAAAkzLzMxLzIwMDgJAAAAATAGckWLMhzXCF+8QMoyHNcIJ0NJUS5FTlhUUEE6RURGLklRX0dXX0lOVEFOX0FNT1JULkZZMjAxMQEAAADYiAoAAwAAAAAAtjIhiTIc1wijkljKMhzXCCxDSVEuVFNFOjkwMjAuSVFfREVCVF9FUVVJVl9PUEVSX0xFQVNFLkZZMjAxNAEAAADcZw0AAwAAAAAAS9RHizIc1wjUa1HKMhzXCDBDSVEuVFNFOjUwMjAuSVFfVE9UQUxfT1VUU1RBTkRJTkdfQlNfREFURS5GWTIwMDgBAAAAlwnFBgMAAAAAADnd6ooyHNcIEuYoyjIc1wgmQ0lRLlRTRTo5NTMxLklRX05FVF9ERUJUX0VCSVREQS5GWTIwMTcBAAAAulsNAAIAAAAIMi41NzY5MzQBCAAAAAUAAAABMQEAAAAKMTg0ODg3OTY5MQMAAAACNzkCAAAABDQxOTMEAAAAATAHAAAACDgvOC8yMDE5CAAAAAkzLzMxLzIwMTcJAAAAATC/uvaFMhzXCLLZccsyHNcIHkNJUS5OWVNFOkVELklRX0VCVF9FWENMLkZZMjAxMAEAAAB/BAQAAgAAAAQxNTQwAQgAAAAFAAAAATEBAAAACjE1ODg3OTM2NDYDAAAAAzE2MAIAAAABNAQAAAABMAcAAAAIOC84LzIwMTkIAAAACjEyLzMxLzIwMTAJAAAAATBwpO6GMhzXCE6PRMsyHNcIIkNJUS5UU0U6</t>
  </si>
  <si>
    <t>OTAyMC5JUV9HQUlOX0FTU0VUUy5GWTIwMDgBAAAA3GcNAAIAAAAENzYyOAEIAAAABQAAAAExAQAAAAoxMDYxMTk3MzIyAwAAAAI3OQIAAAACNTYEAAAAATAHAAAACDgvOC8yMDE5CAAAAAkzLzMxLzIwMDgJAAAAATAGckWLMhzXCLiVOcoyHNcII0NJUS5EQjpFT0FOLklRX0lOQ19FUVVJVFlfQ0YuRlkyMDE1AQAAAObhBQADAAAAAAA8aFqJMhzXCFqnTMoyHNcIG0NJUS5EQjpSV0UuSVFfQ09NTU9OLkZZMjAwOAEAAAAkPAYAAgAAAAQxNDQwAQgAAAAFAAAAATEBAAAACjEzMzE0MTkzODADAAAAAjUwAgAAAAQxMTAzBAAAAAEwBwAAAAg4LzgvMjAxOQgAAAAKMTIvMzEvMjAwOAkAAAABMG60zocyHNcI09AByzIc1wggQ0lRLkRCOlJXRS5JUV9HQUlOX0FTU0VUUy5GWTIwMTEBAAAAJDwGAAIAAAADNDEyAQgAAAAFAAAAATEBAAAACjE1OTE5ODQ5MjUDAAAAAjUwAgAAAAI1NgQAAAABMAcAAAAIOC84LzIwMTkIAAAACjEyLzMxLzIwMTEJAAAAATDQeNOHMhzXCJ1u/8oyHNcIJUNJUS5UU0U6OTUwMy5JUV9QUk9WX0JBRF9ERUJUUy5GWTIwMTkBAAAA5lQNAAMAAAAAAAZyRYsyHNcI0IBFyjIc1wgZQ0lRLlRTRTo5NTAxLklRX05JLkZZMjAxNQEAAABDWA0AAgAAAAY0NTE1NTIBCAAAAAUAAAABMQEAAAAKMTc0NTUyNzgzOQMAAAACNzkCAAAAAjE1BAAAAAEwBwAAAAg4LzgvMjAxOQgAAAAJMy8zMS8yMDE1CQAA</t>
  </si>
  <si>
    <t>AAEwXq+8kDIc1wi0sdDJMhzXCBpDSVEuTllTRTpFRC5JUV9OUFBFLkZZMjAxMwEAAAB/BAQAAgAAAAUyODQzNgEIAAAABQAAAAExAQAAAAoxNzc2OTIwMzg5AwAAAAMxNjACAAAABDEwMDQEAAAAATAHAAAACDgvOC8yMDE5CAAAAAoxMi8zMS8yMDEzCQAAAAEwcKTuhjIc1wj8uCzLMhzXCBtDSVEuRU5YVFBBOkVERi5JUV9BRC5GWTIwMDgBAAAA2IgKAAIAAAAGLTk3MDQ1AQgAAAAFAAAAATEBAAAACjEzNTYxOTM5NjkDAAAAAjUwAgAAAAQxMDc1BAAAAAEwBwAAAAg4LzgvMjAxOQgAAAAKMTIvMzEvMjAwOAkAAAABMLYyIYkyHNcInW7/yjIc1wglQ0lRLlRTRTo5NTMxLklRX0RJTFVUX0VQU19JTkNMLkZZMjAxNAEAAAC6Ww0AAgAAAAoyMTUuNDkyNzYzAQgAAAAFAAAAATEBAAAACjE2ODY2Mzc2MTADAAAAAjc5AgAAAAE4BAAAAAEwBwAAAAg4LzgvMjAxOQgAAAAJMy8zMS8yMDE0CQAAAAEwSMECkDIc1wilJ+bJMhzXCChDSVEuVFNFOjkwMjAuSVFfR1dfSU5UQU5fQU1PUlRfQ0YuRlkyMDA5AQAAANxnDQADAAAAAAAGckWLMhzXCCc8p8oyHNcIIUNJUS5UU0U6OTAyMC5JUV9OSV9DT01QQU5ZLkZZMjAxMAEAAADcZw0AAgAAAAYxMjIzODkBCAAAAAUAAAABMQEAAAAKMTU2MjQ4NDU0MQMAAAACNzkCAAAABTQxNTcxBAAAAAEwBwAAAAg4LzgvMjAxOQgAAAAJMy8zMS8yMDEwCQAAAAEwBnJFizIc1wgYQmnK</t>
  </si>
  <si>
    <t>MhzXCCVDSVEuVFNFOjk1MDEuSVFfQkFTSUNfRVBTX0lOQ0wuRlkyMDE1AQAAAENYDQACAAAACjI4MS43OTgwMDcBCAAAAAUAAAABMQEAAAAKMTc0NTUyNzgzOQMAAAACNzkCAAAAATkEAAAAATAHAAAACDgvOC8yMDE5CAAAAAkzLzMxLzIwMTUJAAAAATBer7yQMhzXCKBPzskyHNcII0NJUS5UU0U6OTUzMS5JUV9JTlRFUkVTVF9FWFAuRlkyMDA5AQAAALpbDQACAAAABi0xMDg2OQEIAAAABQAAAAExAQAAAAoxMzgyNzYzMzc3AwAAAAI3OQIAAAACODIEAAAAATAHAAAACDgvOC8yMDE5CAAAAAkzLzMxLzIwMDkJAAAAATDm5wmQMhzXCGLbuMkyHNcIG0NJUS5UU0U6OTAyMC5JUV9FQklULkZZMjAxMAEAAADcZw0AAgAAAAYzNDQ4NDkBCAAAAAUAAAABMQEAAAAKMTU2MjQ4NDU0MQMAAAACNzkCAAAAAzQwMAQAAAABMAcAAAAIOC84LzIwMTkIAAAACTMvMzEvMjAxMAkAAAABMAZyRYsyHNcIkB5DyjIc1wgpQ0lRLlRTRTo1MDIwLklRX0RFQlRfRVFVSVZfTkVUX1BCTy5GWTIwMDkBAAAAlwnFBgMAAAAAAJZOUooyHNcIM63byjIc1wgwQ0lRLkVOWFRQQTpFTkdJLklRX09USEVSX0lOVkVTVF9BQ1RfU1VQUEwuRlkyMDE4AQAAANtgEAACAAAABS0xNDQ1AQgAAAAFAAAAATEBAAAACjE5NTExNTI1MjkDAAAAAjUwAgAAAAQyMDUxBAAAAAEwBwAAAAg4LzgvMjAxOQgAAAAKMTIvMzEvMjAxOAkAAAABMN1NCogyHNcI</t>
  </si>
  <si>
    <t>Iqr6yjIc1wgjQ0lRLjAuSVFfT1RIRVJfRklOQU5DRV9BQ1RfU1VQUEwuRlkFAAAAAAAAAAgAAAAVKEludmFsaWQgVGltZSBQZXJpb2QpyRzGhjIc1wjyO3TLMhzXCCZDSVEuVFNFOjk1MDEuSVFfQ1VTVE9NX0JFVEEuMjAxOS8wMy8zMQEAAABDWA0AAgAAABAxLjA1NjkzODk4NTI3OTc2ADMfPqcyHNcIQSG+yzIc1wgoQ0lRLlRTRTo5NTAyLklRX0RFRl9UQVhfQVNTRVRTX0xULkZZMjAwOAEAAADuVg0AAgAAAAYxNDY5NDcBCAAAAAUAAAABMQEAAAAKMTA1ODkxNDk4NQMAAAACNzkCAAAABDEwMjYEAAAAATAHAAAACDgvOC8yMDE5CAAAAAkzLzMxLzIwMDgJAAAAATANZ/WOMhzXCFrCAsoyHNcIKUNJUS5UU0U6OTAyMC5JUV9EQVlTX0lOVkVOVE9SWV9PVVQuRlkyMDE4AQAAANxnDQACAAAACDEwLjk4NDMxAQgAAAAFAAAAATEBAAAACjE4OTQzMTU0MjcDAAAAAjc5AgAAAAQ0MDM1BAAAAAEwBwAAAAg4LzgvMjAxOQgAAAAJMy8zMS8yMDE4CQAAAAEwkvBihTIc1wiNZVzLMhzXCC1DSVEuVFNFOjUwMjAuSVFfQ0FTSF9DT05WRVJTSU9OLkZZMjAxNy4uLi5KUFkBAAAAlwnFBgIAAAAINzEuODYzMzkBCAAAAAUAAAABMQEAAAAKMTg0ODE1ODIzOQMAAAACNzkCAAAABDQxODQEAAAAATAHAAAACDgvOC8yMDE5CAAAAAkzLzMxLzIwMTcJAAAAATBuLMSDMhzXCHf6tssyHNcIKkNJUS5UU0U6OTUwMi5JUV9UT1RB</t>
  </si>
  <si>
    <t>TF9DT01NT05fRVFVSVRZLkZZMjAxMgEAAADuVg0AAgAAAAcxNTExMjYwAQgAAAAFAAAAATEBAAAACjE1NTYyMDA0ODQDAAAAAjc5AgAAAAQxMDA2BAAAAAEwBwAAAAg4LzgvMjAxOQgAAAAJMy8zMS8yMDEyCQAAAAEwX8f3jjIc1wgA2qTKMhzXCAtDSVEuLklRX0FQLgUAAAABAAAACAAAABQoSW52YWxpZCBJZGVudGlmaWVyKZQ1ELIyHNcIlDUQsjIc1wgrQ0lRLk5ZU0U6RUQuSVFfSU1QVVRfT1BFUl9MRUFTRV9ERVBSLkZZMjAxMgEAAAB/BAQAAwAAAAAAcKTuhjIc1wg5HhDLMhzXCDJDSVEuRU5YVFBBOkVOR0kuSVFfT1RIRVJfTk9OX09QRVJfRVhQX1NVUFBMLkZZMjAxMgEAAADbYBAAAgAAAAQtNjEyAQgAAAAFAAAAATEBAAAACjE2NjA3NDQ0MjADAAAAAjUwAgAAAAI4NQQAAAABMAcAAAAIOC84LzIwMTkIAAAACjEyLzMxLzIwMTIJAAAAATA6lVaIMhzXCAkzBMsyHNcIKUNJUS5UU0U6OTUwMy5JUV9JTlZFU1RfU0VDVVJJVFlfQ0YuRlkyMDExAQAAAOZUDQADAAAAAADiIr2NMhzXCJMGbsoyHNcIKENJUS5UU0U6OTUzMi5JUV9UT1RBTF9ERUJUX0VCSVREQS5GWTIwMDgBAAAAyFsNAAIAAAAIMy4xMzUyODgBCAAAAAUAAAABMQEAAAAKMTA1ODkxNDk4NwMAAAACNzkCAAAABDQxOTIEAAAAATAHAAAACDgvOC8yMDE5CAAAAAkzLzMxLzIwMDgJAAAAATC/uvaFMhzXCOdNh8syHNcIGUNJUS5UU0U6OTUw</t>
  </si>
  <si>
    <t>My5JUV9ETy5GWTIwMTYBAAAA5lQNAAMAAAAAAAZyRYsyHNcIon1kyjIc1wgeQ0lRLlRTRTo5NTMyLklRX1JBV19JTlYuRlkyMDE0AQAAAMhbDQACAAAABTU1NDkyAQgAAAAFAAAAATEBAAAACjE2ODY2MzgwMzMDAAAAAjc5AgAAAAQzMTcxBAAAAAEwBwAAAAg4LzgvMjAxOQgAAAAJMy8zMS8yMDE0CQAAAAEwyAq1jjIc1wjfnNzJMhzXCCdDSVEuVFNFOjk1MDMuSVFfTkVUX0lOVEVSRVNUX0VYUC5GWTIwMTABAAAA5lQNAAIAAAAGLTQxODExAQgAAAAFAAAAATEBAAAACjEzODI2NjEyNjYDAAAAAjc5AgAAAAMzNjgEAAAAATAHAAAACDgvOC8yMDE5CAAAAAkzLzMxLzIwMTAJAAAAATDiIr2NMhzXCKyYGsoyHNcIHUNJUS5FTlhUUEE6RURGLklRX05QUEUuRlkyMDExAQAAANiICgACAAAABjExMTk2OAEIAAAABQAAAAExAQAAAAoxNTg3NzcyMjIzAwAAAAI1MAIAAAAEMTAwNAQAAAABMAcAAAAIOC84LzIwMTkIAAAACjEyLzMxLzIwMTEJAAAAATC2MiGJMhzXCDCwvMoyHNcIIkNJUS5UU0U6OTUwMi5JUV9HQUlOX0FTU0VUUy5GWTIwMTABAAAA7lYNAAMAAAAAAF/H944yHNcIz4YHyjIc1wgjQ0lRLlRTRTo5NTMxLklRX0JFVEFfNVlSLjIwMTAvMDMvMzEBAAAAulsNAAIAAAARMC4yMjU5MTU2MzQyNDIxMTcAMx8+pzIc1whBIb7LMhzXCB5DSVEuVFNFOjk1MzEuSVFfU1RfREVCVC5GWTIwMTYBAAAAulsNAAIA</t>
  </si>
  <si>
    <t>AAAFMTY1MTIBCAAAAAUAAAABMQEAAAAKMTc5ODg5NTAxNgMAAAACNzkCAAAABDEwNDYEAAAAATAHAAAACDgvOC8yMDE5CAAAAAkzLzMxLzIwMTYJAAAAATBIwQKQMhzXCH82GMoyHNcIGUNJUS5UU0U6OTUwMS5JUV9BUi5GWTIwMTcBAAAAQ1gNAAIAAAAGNDk5NTQ3AQgAAAAFAAAAATEBAAAACjE4NDg4Nzk1OTkDAAAAAjc5AgAAAAQxMDIxBAAAAAEwBwAAAAg4LzgvMjAxOQgAAAAJMy8zMS8yMDE3CQAAAAEwchG/kDIc1wgAjqrJMhzXCCJDSVEuVFNFOjk1MDIuSVFfUVVJQ0tfUkFUSU8uRlkyMDA5AQAAAO5WDQACAAAABzAuMzA5NDIBCAAAAAUAAAABMQEAAAAKMTM4Mjc2MzcyMwMAAAACNzkCAAAABDQxMjEEAAAAATAHAAAACDgvOC8yMDE5CAAAAAkzLzMxLzIwMDkJAAAAATC/uvaFMhzXCDMqYcsyHNcIIkNJUS5EQjpFT0FOLklRX1BFX0VYQ0wuLjIwMDQvMDMvMzEBAAAA5uEFAAIAAAAIOC44OTEwMDMBBwAAAAUAAAABMQEAAAAHMjk4MTYxNAMAAAABMAIAAAAGMTAwMDI3BAAAAAEwBwAAAAkzLzMxLzIwMDQIAAAACTMvMzEvMjAwNDMfPqcyHNcISRuVyTIc1wgOQ0lRLjAuSVFfUkUuRlkFAAAAAAAAAAgAAAAVKEludmFsaWQgVGltZSBQZXJpb2QpyRzGhjIc1wjyO3TLMhzXCBlDSVEuVFNFOjk1MDEuSVFfR1AuRlkyMDExAQAAAENYDQACAAAABjM5OTYyNQEIAAAABQAAAAExAQAAAAoxNDYxNjgwMTc2</t>
  </si>
  <si>
    <t>AwAAAAI3OQIAAAACMTAEAAAAATAHAAAACDgvOC8yMDE5CAAAAAkzLzMxLzIwMTEJAAAAATB50QGRMhzXCPYPEcoyHNcIJ0NJUS5UU0U6OTUzMi5JUV9DRk9fQ1VSUkVOVF9MSUFCLkZZMjAxNQEAAADIWw0AAgAAAAcwLjU1MTQ1AQgAAAAFAAAAATEBAAAACjE3NDU5MTY2ODgDAAAAAjc5AgAAAAQ0MTg1BAAAAAEwBwAAAAg4LzgvMjAxOQgAAAAJMy8zMS8yMDE1CQAAAAEwv7r2hTIc1wjRx17LMhzXCCFDSVEuREI6UldFLklRX0JFVEFfMllSLjIwMDcvMTIvMzEBAAAAJDwGAAIAAAARMC41MDQ4NDIyNDk0NDUxODMA/aZIqzIc1wgPqsfLMhzXCCZDSVEuVFNFOjk1MDMuSVFfRUZGRUNUX1RBWF9SQVRFLkZZMjAxMQEAAADmVA0AAgAAAAczNi43MTM3AQgAAAAFAAAAATEBAAAACjE0NjE2ODAyNDQDAAAAAjc5AgAAAAQ0Mzc2BAAAAAEwBwAAAAg4LzgvMjAxOQgAAAAJMy8zMS8yMDExCQAAAAEw4iK9jTIc1wj5bjLKMhzXCCJDSVEuVFNFOjkwMjAuSVFfR0FJTl9JTlZFU1QuRlkyMDEwAQAAANxnDQADAAAAAAAGckWLMhzXCKOSWMoyHNcIIENJUS5UU0U6OTUwMi5JUV9TVF9JTlZFU1QuRlkyMDExAQAAAO5WDQADAAAAAABfx/eOMhzXCEbX9skyHNcIHENJUS5EQjpFT0FOLklRX0dBX0VYUC5GWTIwMTgBAAAA5uEFAAMAAAAAAJ/KXIkyHNcIbxiByjIc1wghQ0lRLlRTRTo5NTAzLklRX0NBU0hfVEFYRVMuRlky</t>
  </si>
  <si>
    <t>MDEwAQAAAOZUDQACAAAABC02MDQBCAAAAAUAAAABMQEAAAAKMTM4MjY2MTI2NgMAAAACNzkCAAAABDMwNTMEAAAAATAHAAAACDgvOC8yMDE5CAAAAAkzLzMxLzIwMTAJAAAAATDiIr2NMhzXCI2qLcoyHNcIIUNJUS5OWVNFOkVELklRX0xFVkVSRURfRkNGLkZZMjAwOQEAAAB/BAQAAgAAAAYtMzgzLjUBCAAAAAUAAAABMQEAAAAKMTUyMzE2OTg3MwMAAAADMTYwAgAAAAQ0NDIyBAAAAAEwBwAAAAg4LzgvMjAxOQgAAAAKMTIvMzEvMjAwOQkAAAABMHCk7oYyHNcIUgNayzIc1wgqQ0lRLkVOWFRQQTpFREYuSVFfVE9UQUxfREVCVF9FUVVJVFkuRlkyMDEwAQAAANiICgACAAAACDEyOS40NjY0AQgAAAAFAAAAATEBAAAACjE1MTI2NTM0OTQDAAAAAjUwAgAAAAQ0MDM0BAAAAAEwBwAAAAg4LzgvMjAxOQgAAAAKMTIvMzEvMjAxMAkAAAABMFD7BYUyHNcIwGJ7yzIc1wgwQ0lRLlRTRTo5NTMxLklRX1RPVEFMX09VVFNUQU5ESU5HX0JTX0RBVEUuRlkyMDEyAQAAALpbDQACAAAABzUxNi45NDIBBAAAAAUAAAABNQEAAAAKMTU1NjIwMDQ5NwIAAAAFMjQxNTIGAAAAATDm5wmQMhzXCLb0WsoyHNcIKENJUS5UU0U6OTUzMS5JUV9UT1RBTF9ESVZfUEFJRF9DRi5GWTIwMTQBAAAAulsNAAIAAAAGLTI2Njk4AQgAAAAFAAAAATEBAAAACjE2ODY2Mzc2MTADAAAAAjc5AgAAAAQyMDIyBAAAAAEwBwAAAAg4LzgvMjAxOQgA</t>
  </si>
  <si>
    <t>AAAJMy8zMS8yMDE0CQAAAAEwSMECkDIc1whASwzKMhzXCChDSVEuVFNFOjk1MDMuSVFfR1dfSU5UQU5fQU1PUlRfQ0YuRlkyMDA4AQAAAOZUDQADAAAAAACKwLqNMhzXCBLmKMoyHNcIHkNJUS5UU0U6OTUzMi5JUV9QRU5TSU9OLkZZMjAwOQEAAADIWw0AAgAAAAUxMzgyMQEIAAAABQAAAAExAQAAAAoxMzg2NjAwNDc1AwAAAAI3OQIAAAAEMTIxMwQAAAABMAcAAAAIOC84LzIwMTkIAAAACTMvMzEvMjAwOQkAAAABMAncuI8yHNcIbjn5yTIc1wgoQ0lRLkVOWFRQQTpFTkdJLklRX0JBU0lDX0VQU19FWENMLkZZMjAwNwEAAADbYBAAAgAAAAgzLjIzNzQ3OAEIAAAABQAAAAExAQAAAAoxMDY4MTc1OTYzAwAAAAI1MAIAAAAEMzA2NAQAAAABMAcAAAAIOC84LzIwMTkIAAAACjEyLzMxLzIwMDcJAAAAATCOX+qIMhzXCPNK2coyHNcIKkNJUS5UU0U6NTAyMC5JUV9JTlRFUkVTVF9JTlZFU1RfSU5DLkZZMjAxMwEAAACXCcUGAgAAAAUzNDYxMAEIAAAABQAAAAExAQAAAAoxNjI1NDU3NTk2AwAAAAI3OQIAAAACNjUEAAAAATAHAAAACDgvOC8yMDE5CAAAAAkzLzMxLzIwMTMJAAAAATCWTlKKMhzXCDezncoyHNcIK0NJUS5FTlhUUEE6RU5HSS5JUV9UT1RBTF9ERUJUX0lTU1VFRC5GWTIwMTEBAAAA22AQAAIAAAAEODExNAEIAAAABQAAAAExAQAAAAoxNTk2NTQ1NTQ5AwAAAAI1MAIAAAAEMjE2MQQAAAABMAcAAAAI</t>
  </si>
  <si>
    <t>OC84LzIwMTkIAAAACjEyLzMxLzIwMTEJAAAAATA6lVaIMhzXCLLumMoyHNcIIUNJUS5UU0U6OTUwMi5JUV9JTkNfRVFVSVRZLkZZMjAwOAEAAADuVg0AAgAAAAQxMjQ0AQgAAAAFAAAAATEBAAAACjEwNTg5MTQ5ODUDAAAAAjc5AgAAAAI0NwQAAAABMAcAAAAIOC84LzIwMTkIAAAACTMvMzEvMjAwOAkAAAABMPlst44yHNcIUdjXyTIc1wggQ0lRLkRCOkVPQU4uSVFfTklfQ09NUEFOWS5GWTIwMDgBAAAA5uEFAAIAAAAEMTYyMQEIAAAABQAAAAExAQAAAAoxMzM4MDU5OTI0AwAAAAI1MAIAAAAFNDE1NzEEAAAAATAHAAAACDgvOC8yMDE5CAAAAAoxMi8zMS8yMDA4CQAAAAEwrTLuiTIc1wjtUJvKMhzXCCJDSVEuREI6UldFLklRX0NBU0hfSU5URVJFU1QuRlkyMDA3AQAAACQ8BgACAAAABDE1MTcBCAAAAAUAAAABMQEAAAAJNzk3ODE4OTQ0AwAAAAI1MAIAAAAEMzAyOAQAAAABMAcAAAAIOC84LzIwMTkIAAAACjEyLzMxLzIwMDcJAAAAATATsAyIMhzXCNlc7MoyHNcIJ0NJUS5UU0U6OTUwMy5JUV9NQVJLRVRDQVAuMjAwNy8zLzMxLkpQWQEAAADmVA0AAgAAAA0zMTQwNTgyLjY1ODU3AQYAAAAFAAAAATEBAAAACTMzNzE1MzE4MwMAAAACNzkCAAAABjEwMDA1NAQAAAABMAcAAAAJMy8zMS8yMDA3wrw7pzIc1wifo1qtMxzXCCBDSVEuTllTRTpFRC5JUV9PVEhFUl9PUEVSLkZZMjAwOAEAAAB/BAQAAgAAAAQx</t>
  </si>
  <si>
    <t>MzY0AQgAAAAFAAAAATEBAAAACjE0MzE4OTUwNDcDAAAAAzE2MAIAAAADMjYwBAAAAAEwBwAAAAg4LzgvMjAxOQgAAAAKMTIvMzEvMjAwOAkAAAABMIo3SYcyHNcITZUGyzIc1wggQ0lRLlRTRTo5NTMyLklRX0xUX0lOVkVTVC5GWTIwMTABAAAAyFsNAAIAAAAGMTMyOTczAQgAAAAFAAAAATEBAAAACjEzODY2MDA5OTgDAAAAAjc5AgAAAAQxMDU0BAAAAAEwBwAAAAg4LzgvMjAxOQgAAAAJMy8zMS8yMDEwCQAAAAEwCdy4jzIc1wiNqi3KMhzXCCJDSVEuVFNFOjk1MDEuSVFfREFfU1VQUExfQ0YuRlkyMDEwAQAAAENYDQACAAAABjc5NjU2MwEIAAAABQAAAAExAQAAAAoxNDA1NjA5NjA5AwAAAAI3OQIAAAAEMjE3MQQAAAABMAcAAAAIOC84LzIwMTkIAAAACTMvMzEvMjAxMAkAAAABMHnRAZEyHNcIpSfmyTIc1wgiQ0lRLlRTRTo5MDIwLklRX0NBU0hfSU5WRVNULkZZMjAxOQEAAADcZw0AAgAAAActNTk0NDI1AQgAAAAFAAAAATEBAAAACjE5NjkzMDQyMDMDAAAAAjc5AgAAAAQyMDA1BAAAAAEwBwAAAAg4LzgvMjAxOQgAAAAJMy8zMS8yMDE5CQAAAAEwOd3qijIc1wheFaDKMhzXCBdDSVEuREI6UldFLklRX0FELkZZMjAxNQEAAAAkPAYAAgAAAAYtNTUxMzMBCAAAAAUAAAABMQEAAAAKMTgzMTc1Njg0MAMAAAACNTACAAAABDEwNzUEAAAAATAHAAAACDgvOC8yMDE5CAAAAAoxMi8zMS8yMDE1CQAAAAEwQdVG</t>
  </si>
  <si>
    <t>hzIc1whFIfHKMhzXCCZDSVEuVFNFOjk1MDEuSVFfRUZGRUNUX1RBWF9SQVRFLkZZMjAxMQEAAABDWA0AAwAAAAJOTQEIAAAABQAAAAExAQAAAAoxNDYxNjgwMTc2AwAAAAI3OQIAAAAENDM3NgQAAAABMAcAAAAIOC84LzIwMTkIAAAACTMvMzEvMjAxMQkAAAABMHnRAZEyHNcItLHQyTIc1wgkQ0lRLlRTRTo5NTAyLklRX0NVUlJFTkNZX0dBSU4uRlkyMDExAQAAAO5WDQADAAAAAABfx/eOMhzXCPL9/ckyHNcIGUNJUS5UU0U6OTAyMC5JUV9BRS5GWTIwMTEBAAAA3GcNAAIAAAAGMTEyMDM2AQgAAAAFAAAAATEBAAAACjE1NjI0ODQ1OTkDAAAAAjc5AgAAAAQxMDE2BAAAAAEwBwAAAAg4LzgvMjAxOQgAAAAJMy8zMS8yMDExCQAAAAEwS9RHizIc1whfvEDKMhzXCCJDSVEuVFNFOjk1MDMuSVFfREFfU1VQUExfQ0YuRlkyMDE4AQAAAOZUDQACAAAABjM1MzkyNwEIAAAABQAAAAExAQAAAAoxODk1MDAyMzAyAwAAAAI3OQIAAAAEMjE3MQQAAAABMAcAAAAIOC84LzIwMTkIAAAACTMvMzEvMjAxOAkAAAABMAZyRYsyHNcIW6GKyjIc1wgfQ0lRLlRTRTo5MDIwLklRX0JWX1NIQVJFLkZZMjAxNgEAAADcZw0AAgAAAAs2MjMyLjM5NzA2NAEIAAAABQAAAAExAQAAAAoxNzk4MzM2NDAzAwAAAAI3OQIAAAAENDAyMAQAAAABMAcAAAAIOC84LzIwMTkIAAAACTMvMzEvMjAxNgkAAAABMPR66IoyHNcIextiyjIc1wggQ0lR</t>
  </si>
  <si>
    <t>LlRTRTo1MDIwLklRX0lOVkVOVE9SWS5GWTIwMTcBAAAAlwnFBgIAAAAHMTEzMDQwMAEIAAAABQAAAAExAQAAAAoxODQ4MTU4MjM5AwAAAAI3OQIAAAAEMTA0MwQAAAABMAcAAAAIOC84LzIwMTkIAAAACTMvMzEvMjAxNwkAAAABMCTxMIoyHNcI71N8yjIc1wgfQ0lRLlRTRTo1MDIwLklRX1RPVEFMX0NMLkZZMjAxNAEAAACXCcUGAgAAAAczNDU0ODg4AQgAAAAFAAAAATEBAAAACjE3NTkzNTc1ODUDAAAAAjc5AgAAAAQxMDA5BAAAAAEwBwAAAAg4LzgvMjAxOQgAAAAJMy8zMS8yMDE0CQAAAAEwlk5SijIc1wheFaDKMhzXCCVDSVEuRU5YVFBBOkVERi5JUV9FQklUQV9NQVJHSU4uRlkyMDE0AQAAANiICgACAAAABzExLjM0NDUBCAAAAAUAAAABMQEAAAAKMTc3NjM3MDcyNgMAAAACNTACAAAABDQ0MTkEAAAAATAHAAAACDgvOC8yMDE5CAAAAAoxMi8zMS8yMDE0CQAAAAEw0a33hDIc1wi8XLnLMhzXCB5DSVEuTllTRTpFRC5JUV9CVl9TSEFSRS5GWTIwMTABAAAAfwQEAAIAAAAJMzcuOTI5OTc0AQgAAAAFAAAAATEBAAAACjE1ODg3OTM2NDYDAAAAAzE2MAIAAAAENDAyMAQAAAABMAcAAAAIOC84LzIwMTkIAAAACjEyLzMxLzIwMTAJAAAAATBwpO6GMhzXCFIDWssyHNcII0NJUS5OWVNFOkVELklRX01BUktFVENBUC4yMDE2LzEyLzMxAQAAAH8EBAACAAAADDIyNDUyLjMyMzg5NQEGAAAABQAAAAExAQAAAAox</t>
  </si>
  <si>
    <t>ODE2MDI1ODU4AwAAAAMxNjACAAAABjEwMDA1NAQAAAABMAcAAAAKMTIvMzEvMjAxNv2mSKsyHNcImG7MyzIc1wgfQ0lRLk5ZU0U6RUQuSVFfQ0hBTkdFX0FSLkZZMjAxMAEAAAB/BAQAAgAAAAQtMTI2AQgAAAAFAAAAATEBAAAACjE1ODg3OTM2NDYDAAAAAzE2MAIAAAAEMjAxOAQAAAABMAcAAAAIOC84LzIwMTkIAAAACjEyLzMxLzIwMTAJAAAAATBwpO6GMhzXCD8YTssyHNcIKUNJUS5UU0U6OTUzMi5JUV9EQVlTX0lOVkVOVE9SWV9PVVQuRlkyMDExAQAAAMhbDQACAAAACTI3LjYwODIzNQEIAAAABQAAAAExAQAAAAoxNDYyNzEyNTk3AwAAAAI3OQIAAAAENDAzNQQAAAABMAcAAAAIOC84LzIwMTkIAAAACTMvMzEvMjAxMQkAAAABML+69oUyHNcIwGJ7yzIc1wgfQ0lRLlRTRTo5MDIwLklRX0JWX1NIQVJFLkZZMjAwOAEAAADcZw0AAgAAAAszOTk0LjgyNjAzOAEIAAAABQAAAAExAQAAAAoxMDYxMTk3MzIyAwAAAAI3OQIAAAAENDAyMAQAAAABMAcAAAAIOC84LzIwMTkIAAAACTMvMzEvMjAwOAkAAAABMAZyRYsyHNcI4Pc7yjIc1wgfQ0lRLkRCOkVPQU4uSVFfQlVJTERJTkdTLkZZMjAxOAEAAADm4QUAAgAAAAQyNzk3AQgAAAAFAAAAATEBAAAACjE5NDkzNjM5MDADAAAAAjUwAgAAAAQzMDIzBAAAAAEwBwAAAAg4LzgvMjAxOQgAAAAKMTIvMzEvMjAxOAkAAAABMJ/KXIkyHNcIiI93yjIc1wgjQ0lRLlRT</t>
  </si>
  <si>
    <t>RTo1MDIwLklRX0JFVEFfNVlSLjIwMTYvMDMvMzEBAAAAlwnFBgIAAAARMC45Njc5NTA4NjE4MjM0MzQA/aZIqzIc1wjjR8XLMhzXCCBDSVEuVFNFOjk1MDMuSVFfTUFDSElORVJZLkZZMjAxMwEAAADmVA0AAwAAAAAA4iK9jTIc1wj5bjLKMhzXCCpDSVEuVFNFOjk1MDIuSVFfSU5DX1RBWF9QQVlfQ1VSUkVOVC5GWTIwMTQBAAAA7lYNAAIAAAAFMzQ4OTkBCAAAAAUAAAABMQEAAAAKMTc1ODIzNzE1NQMAAAACNzkCAAAABDEwOTQEAAAAATAHAAAACDgvOC8yMDE5CAAAAAkzLzMxLzIwMTQJAAAAATD73euOMhzXCM+GB8oyHNcII0NJUS5UU0U6OTAyMC5JUV9UT1RBTF9FUVVJVFkuRlkyMDE4AQAAANxnDQACAAAABzI4ODQ1NTIBCAAAAAUAAAABMQEAAAAKMTg5NDMxNTQyNwMAAAACNzkCAAAABDEyNzUEAAAAATAHAAAACDgvOC8yMDE5CAAAAAkzLzMxLzIwMTgJAAAAATA53eqKMhzXCBnOU8oyHNcIJ0NJUS5UU0U6OTUzMS5JUV9UT1RBTF9SRVYuRlkyMDExLi4uLkpQWQEAAAC6Ww0AAgAAAAcxNTM1MjQyAQgAAAAFAAAAATEBAAAACjE0NjI3MTIzMTQDAAAAAjc5AgAAAAIyOAQAAAABMAcAAAAIOC84LzIwMTkIAAAACTMvMzEvMjAxMQkAAAABMOjUMYQyHNcItOijyzIc1wgrQ0lRLlRTRTo5MDIwLklRX1JFVFVSTl9DT01NT05fRVFVSVRZLkZZMjAxMAEAAADcZw0AAgAAAAY2Ljg3MDkBCAAAAAUAAAABMQEA</t>
  </si>
  <si>
    <t>AAAKMTU2MjQ4NDU0MQMAAAACNzkCAAAABTMzMzIwBAAAAAEwBwAAAAg4LzgvMjAxOQgAAAAJMy8zMS8yMDEwCQAAAAEwkvBihTIc1wjvSqbLMhzXCCRDSVEuVFNFOjkwMjAuSVFfSU5DX0VRVUlUWV9DRi5GWTIwMTABAAAA3GcNAAMAAAAAAAZyRYsyHNcIkB5DyjIc1wghQ0lRLkVOWFRQQTpFREYuSVFfREFfU1VQUEwuRlkyMDE1AQAAANiICgACAAAABDkwMDkBCAAAAAUAAAABMQEAAAAKMTgyNzgwNDc2NwMAAAACNTACAAAAAjQxBAAAAAEwBwAAAAg4LzgvMjAxOQgAAAAKMTIvMzEvMjAxNQkAAAABMDD954gyHNcIPyezyjIc1wghQ0lRLkVOWFRQQTpFREYuSVFfQlZfU0hBUkUuRlkyMDEzAQAAANiICgACAAAACTE4LjQwODAzNgEIAAAABQAAAAExAQAAAAoxNzI5OTU1NDI5AwAAAAI1MAIAAAAENDAyMAQAAAABMAcAAAAIOC84LzIwMTkIAAAACjEyLzMxLzIwMTMJAAAAATAPlSOJMhzXCNhirsoyHNcILUNJUS5UU0U6OTUwMy5JUV9DQVNIX0NPTlZFUlNJT04uRlkyMDE4Li4uLkpQWQEAAADmVA0AAgAAAAcyOS4yNDM4AQgAAAAFAAAAATEBAAAACjE4OTUwMDIzMDIDAAAAAjc5AgAAAAQ0MTg0BAAAAAEwBwAAAAg4LzgvMjAxOQgAAAAJMy8zMS8yMDE4CQAAAAEwbizEgzIc1wg5JJ/LMhzXCCJDSVEuREI6UldFLklRX01BUktFVENBUC4yMDExLzEyLzMxAQAAACQ8BgACAAAADDE1NzE2LjEyNzQ3NwEGAAAA</t>
  </si>
  <si>
    <t>BQAAAAExAQAAAAoxNDgxNDg0MDE1AwAAAAI1MAIAAAAGMTAwMDU0BAAAAAEwBwAAAAoxMi8zMS8yMDEx/aZIqzIc1whZDMrLMhzXCBlDSVEuREI6RU9BTi5JUV9DSVAuRlkyMDA3AQAAAObhBQADAAAAAAAOFjiKMhzXCFuhisoyHNcIHENJUS5EQjpFT0FOLklRX0NPTU1PTi5GWTIwMDcBAAAA5uEFAAIAAAAEMTczNAEIAAAABQAAAAExAQAAAAk4MDU0MjA5NzQDAAAAAjUwAgAAAAQxMTAzBAAAAAEwBwAAAAg4LzgvMjAxOQgAAAAKMTIvMzEvMjAwNwkAAAABMA4WOIoyHNcIlQlPyjIc1wggQ0lRLlRTRTo5NTAyLklRX0JVSUxESU5HUy5GWTIwMTcBAAAA7lYNAAMAAAAAACJA7o4yHNcI8v39yTIc1wgfQ0lRLlRTRTo5MDIwLklRX09QRVJfSU5DLkZZMjAxMAEAAADcZw0AAgAAAAYzNDQ4NDkBCAAAAAUAAAABMQEAAAAKMTU2MjQ4NDU0MQMAAAACNzkCAAAAAjIxBAAAAAEwBwAAAAg4LzgvMjAxOQgAAAAJMy8zMS8yMDEwCQAAAAEwBnJFizIc1whGRUrKMhzXCCdDSVEuVFNFOjk1MzIuSVFfRUJJVERBX0NBUEVYX0lOVC5GWTIwMTMBAAAAyFsNAAIAAAAIOS42ODczNDQBCAAAAAUAAAABMQEAAAAKMTYyNTQ1NzczNwMAAAACNzkCAAAABDQxOTEEAAAAATAHAAAACDgvOC8yMDE5CAAAAAkzLzMxLzIwMTMJAAAAATC/uvaFMhzXCLLZccsyHNcIH0NJUS5UU0U6NTAyMC5JUV9UUkVBU1VSWS5GWTIwMTYBAAAAlwnF</t>
  </si>
  <si>
    <t>BgIAAAAFLTM5NTkBCAAAAAUAAAABMQEAAAAKMTg0ODE1ODI4NwMAAAACNzkCAAAABDEyNDgEAAAAATAHAAAACDgvOC8yMDE5CAAAAAkzLzMxLzIwMTYJAAAAATAk8TCKMhzXCLLumMoyHNcIL0NJUS5UU0U6OTUwMS5JUV9PVEhFUl9OT05fT1BFUl9FWFBfU1VQUEwuRlkyMDEyAQAAAENYDQACAAAABi0yMjEzNwEIAAAABQAAAAExAQAAAAoxNTU1NzA0NTMyAwAAAAI3OQIAAAACODUEAAAAATAHAAAACDgvOC8yMDE5CAAAAAkzLzMxLzIwMTIJAAAAATB50QGRMhzXCHZSr8kyHNcIJkNJUS5UU0U6OTUzMi5JUV9ORVRfREVCVF9JU1NVRUQuRlkyMDA4AQAAAMhbDQACAAAABTYwMjE0AQgAAAAFAAAAATEBAAAACjEwNTg5MTQ5ODcDAAAAAjc5AgAAAAQyMDAzBAAAAAEwBwAAAAg4LzgvMjAxOQgAAAAJMy8zMS8yMDA4CQAAAAEwqHu2jzIc1wjfnNzJMhzXCCRDSVEuTllTRTpFRC5JUV9HV19JTlRBTl9BTU9SVC5GWTIwMTUBAAAAfwQEAAMAAAAAAMkcxoYyHNcIMzAjyzIc1wggQ0lRLlRTRTo5NTAxLklRX0NBU0hfT1BFUi5GWTIwMTgBAAAAQ1gNAAIAAAAGNzUyMTgzAQgAAAAFAAAAATEBAAAACjE4OTUwMDI0OTIDAAAAAjc5AgAAAAQyMDA2BAAAAAEwBwAAAAg4LzgvMjAxOQgAAAAJMy8zMS8yMDE4CQAAAAEwchG/kDIc1wgnebbJMhzXCCBDSVEuVFNFOjk1MzIuSVFfQ0FTSF9PUEVSLkZZMjAxNgEAAADIWw0A</t>
  </si>
  <si>
    <t>AgAAAAYyODE4MTkBCAAAAAUAAAABMQEAAAAKMTc5OTI0MzM3MwMAAAACNzkCAAAABDIwMDYEAAAAATAHAAAACDgvOC8yMDE5CAAAAAkzLzMxLzIwMTYJAAAAATD5bLeOMhzXCBZ21ckyHNcIG0NJUS5EQjpFT0FOLklRX0NBUEVYLkZZMjAwOQEAAADm4QUAAgAAAAUtNzgzMQEIAAAABQAAAAExAQAAAAoxNDM1ODI3OTI3AwAAAAI1MAIAAAAEMjAyMQQAAAABMAcAAAAIOC84LzIwMTkIAAAACjEyLzMxLzIwMDkJAAAAATCtMu6JMhzXCFuhisoyHNcIJkNJUS5OWVNFOkVELklRX01BUktFVENBUC4yMDAwLzMvMzEuSlBZAQAAAH8EBAACAAAADTYzNjgyNS42NTg0NzMBBgAAAAUAAAABMQEAAAAKMTY1NTg1NjYyMAMAAAACNzkCAAAABjEwMDA1NAQAAAABMAcAAAAJMy8zMS8yMDAwMx8+pzIc1wjfBV2tMxzXCB1DSVEuVFNFOjk1MzIuSVFfR0FfRVhQLkZZMjAxMQEAAADIWw0AAwAAAAAACdy4jzIc1wjmAN/JMhzXCCtDSVEuVFNFOjUwMjAuSVFfTUlOT1JJVFlfSU5URVJFU1RfQ0YuRlkyMDA4AQAAAJcJxQYDAAAAAACWTlKKMhzXCLLumMoyHNcIIENJUS5UU0U6NTAyMC5JUV9ESVZfU0hBUkUuRlkyMDE3AQAAAJcJxQYCAAAAAjE2AQgAAAAFAAAAATEBAAAACjE4NDgxNTgyMzkDAAAAAjc5AgAAAAQzMDU4BAAAAAEwBwAAAAg4LzgvMjAxOQgAAAAJMy8zMS8yMDE3CQAAAAEwJPEwijIc1wheFaDKMhzXCCZDSVEu</t>
  </si>
  <si>
    <t>REI6RU9BTi5JUV9UT1RBTF9SRVYuRlkyMDE4Li4uLkpQWQEAAADm4QUAAgAAAA0zNzYzMzk3Ljg1MzIxAQgAAAAFAAAAATEBAAAACjE5NDkzNjM5MDADAAAAAjc5AgAAAAIyOAQAAAABMAcAAAAIOC84LzIwMTkIAAAACjEyLzMxLzIwMTgJAAAAATDo1DGEMhzXCPTBnMsyHNcIIUNJUS5UU0U6NTAyMC5JUV9DQVNIX1RBWEVTLkZZMjAxNwEAAACXCcUGAgAAAAUzNjUzNgEIAAAABQAAAAExAQAAAAoxODQ4MTU4MjM5AwAAAAI3OQIAAAAEMzA1MwQAAAABMAcAAAAIOC84LzIwMTkIAAAACTMvMzEvMjAxNwkAAAABMCTxMIoyHNcIu3eiyjIc1wgfQ0lRLlRTRTo5NTMxLklRX05FVF9ERUJULkZZMjAxMQEAAAC6Ww0AAgAAAAY0OTA5NDIBCAAAAAUAAAABMQEAAAAKMTQ2MjcxMjMxNAMAAAACNzkCAAAABDQzNjQEAAAAATAHAAAACDgvOC8yMDE5CAAAAAkzLzMxLzIwMTEJAAAAATDm5wmQMhzXCEbX9skyHNcIJUNJUS5UU0U6OTUzMS5JUV9CQVNJQ19FUFNfRVhDTC5GWTIwMTIBAAAAulsNAAIAAAAJODguNDc0MzI2AQgAAAAFAAAAATEBAAAACjE1NTYyMDA0OTcDAAAAAjc5AgAAAAQzMDY0BAAAAAEwBwAAAAg4LzgvMjAxOQgAAAAJMy8zMS8yMDEyCQAAAAEw5ucJkDIc1wiiPbvJMhzXCCVDSVEuVFNFOjk1MDEuSVFfUFJFRl9ESVZfT1RIRVIuRlkyMDE1AQAAAENYDQADAAAAAABer7yQMhzXCLSx0MkyHNcIIENJ</t>
  </si>
  <si>
    <t>US5UU0U6OTUzMi5JUV9OSV9NQVJHSU4uRlkyMDE4AQAAAMhbDQACAAAABjIuOTEwMgEIAAAABQAAAAExAQAAAAoxODk1MTgzODQ4AwAAAAI3OQIAAAAENDA5NAQAAAABMAcAAAAIOC84LzIwMTkIAAAACTMvMzEvMjAxOAkAAAABML+69oUyHNcIArNqyzIc1wgZQ0lRLlRTRTo1MDIwLklRX0JFVEFfNVlSLgEAAACXCcUGAgAAAA8xLjEyNTE0ODc3MTg2NDkA/aZIqzIc1whqVZDJMhzXCCFDSVEuVFNFOjk1MDIuSVFfT1RIRVJfT1BFUi5GWTIwMTgBAAAA7lYNAAMAAAAAACJA7o4yHNcIMmAAyjIc1wglQ0lRLkRCOkVPQU4uSVFfRUZGRUNUX1RBWF9SQVRFLkZZMjAxNwEAAADm4QUAAgAAAAcxNi4xODk1AQgAAAAFAAAAATEBAAAACjE5NDkzNjM4OTgDAAAAAjUwAgAAAAQ0Mzc2BAAAAAEwBwAAAAg4LzgvMjAxOQgAAAAKMTIvMzEvMjAxNwkAAAABMJ/KXIkyHNcIPSTSyjIc1wghQ0lRLlRTRTo5NTMyLklRX0VCSVREQV9JTlQuRlkyMDEwAQAAAMhbDQACAAAACTE4LjcxOTgxOQEIAAAABQAAAAExAQAAAAoxMzg2NjAwOTk4AwAAAAI3OQIAAAAENDE5MAQAAAABMAcAAAAIOC84LzIwMTkIAAAACTMvMzEvMjAxMAkAAAABML+69oUyHNcIGaQ4yzIc1wgqQ0lRLlRTRTo5NTAxLklRX0lOQ19UQVhfUEFZX0NVUlJFTlQuRlkyMDEzAQAAAENYDQACAAAABTg3NzQ4AQgAAAAFAAAAATEBAAAACjE2MjU0NTc1NDcDAAAA</t>
  </si>
  <si>
    <t>Ajc5AgAAAAQxMDk0BAAAAAEwBwAAAAg4LzgvMjAxOQgAAAAJMy8zMS8yMDEzCQAAAAEwedEBkTIc1wilJ+bJMhzXCChDSVEuVFNFOjk1MzEuSVFfVE9UQUxfREVCVF9JU1NVRUQuRlkyMDEyAQAAALpbDQACAAAABjEwODI1OAEIAAAABQAAAAExAQAAAAoxNTU2MjAwNDk3AwAAAAI3OQIAAAAEMjE2MQQAAAABMAcAAAAIOC84LzIwMTkIAAAACTMvMzEvMjAxMgkAAAABMObnCZAyHNcIEwLAyTIc1wgmQ0lRLlRTRTo5NTAyLklRX0NBU0hfQ09OVkVSU0lPTi5GWTIwMTEBAAAA7lYNAAIAAAAIMTguOTQ0OTYBCAAAAAUAAAABMQEAAAAKMTQ2MTY4MDE0OAMAAAACNzkCAAAABDQxODQEAAAAATAHAAAACDgvOC8yMDE5CAAAAAkzLzMxLzIwMTEJAAAAATC/uvaFMhzXCM7KP8syHNcIJ0NJUS5OWVNFOkVELklRX1RPVEFMX0RJVl9QQUlEX0NGLkZZMjAxMwEAAAB/BAQAAgAAAAQtNzIxAQgAAAAFAAAAATEBAAAACjE3NzY5MjAzODkDAAAAAzE2MAIAAAAEMjAyMgQAAAABMAcAAAAIOC84LzIwMTkIAAAACjEyLzMxLzIwMTMJAAAAATBwpO6GMhzXCD8YTssyHNcIKkNJUS5FTlhUUEE6RU5HSS5JUV9FQklUREFfQ0FQRVhfSU5ULkZZMjAxMQEAAADbYBAAAgAAAAgzLjI1Njg4NAEIAAAABQAAAAExAQAAAAoxNTk2NTQ1NTQ5AwAAAAI1MAIAAAAENDE5MQQAAAABMAcAAAAIOC84LzIwMTkIAAAACjEyLzMxLzIwMTEJAAAA</t>
  </si>
  <si>
    <t>ATA4EPqEMhzXCB6edssyHNcIIUNJUS5UU0U6NTAyMC5JUV9PVEhFUl9PUEVSLkZZMjAxNAEAAACXCcUGAwAAAAAAlk5SijIc1whUnqnKMhzXCCNDSVEuVFNFOjk1MzIuSVFfQkVUQV8xWVIuMjAxNC8wMy8zMQEAAADIWw0AAgAAABEwLjU5MTI5MjQ1MDEyNDc5OQAzHz6nMhzXCI+DwMsyHNcIIENJUS5OWVNFOkVELklRX1RPVEFMX0RFQlQuRlkyMDA3AQAAAH8EBAACAAAABDkyODIBCAAAAAUAAAABMQEAAAAKMTMyODQ4MTMwNgMAAAADMTYwAgAAAAQ0MTczBAAAAAEwBwAAAAg4LzgvMjAxOQgAAAAKMTIvMzEvMjAwNwkAAAABMIo3SYcyHNcIlmseyzIc1wglQ0lRLlRTRTo1MDIwLklRX1JFVFVSTl9DQVBJVEFMLkZZMjAxMwEAAACXCcUGAgAAAAYzLjQxNTEBCAAAAAUAAAABMQEAAAAKMTYyNTQ1NzU5NgMAAAACNzkCAAAABDQzNjMEAAAAATAHAAAACDgvOC8yMDE5CAAAAAkzLzMxLzIwMTMJAAAAATAamQOFMhzXCJkNq8syHNcIEkNJUS4wLklRX0JFVEFfMVlSLgUAAAAAAAAACAAAABQoSW52YWxpZCBJZGVudGlmaWVyKTgJS6syHNcIZ86GyTIc1wgZQ0lRLjAuSVFfQ0FTSF9JTlRFUkVTVC5GWQUAAAAAAAAACAAAABUoSW52YWxpZCBUaW1lIFBlcmlvZCnJHMaGMhzXCOdNh8syHNcIJkNJUS5UU0U6OTUwMS5JUV9FRkZFQ1RfVEFYX1JBVEUuRlkyMDE3AQAAAENYDQACAAAABjkuMTE0NQEIAAAABQAAAAEx</t>
  </si>
  <si>
    <t>AQAAAAoxODQ4ODc5NTk5AwAAAAI3OQIAAAAENDM3NgQAAAABMAcAAAAIOC84LzIwMTkIAAAACTMvMzEvMjAxNwkAAAABMHIRv5AyHNcIuijHyTIc1wgiQ0lRLkVOWFRQQTpFREYuSVFfQlVJTERJTkdTLkZZMjAxNwEAAADYiAoAAwAAAAAAMP3niDIc1whkD97KMhzXCDFDSVEuVFNFOjk1MDMuSVFfQ0hBTkdFX05FVF9XT1JLSU5HX0NBUElUQUwuRlkyMDE2AQAAAOZUDQACAAAABTg4NDE1AQgAAAAFAAAAATEBAAAACjE3OTg4OTQ5MDQDAAAAAjc5AgAAAAQ0NDIxBAAAAAEwBwAAAAg4LzgvMjAxOQgAAAAJMy8zMS8yMDE2CQAAAAEwBnJFizIc1wjSgybKMhzXCCBDSVEuVFNFOjUwMjAuSVFfU0dBX1NVUFBMLkZZMjAxMAEAAACXCcUGAwAAAAAAlk5SijIc1whfvEDKMhzXCCFDSVEuVFNFOjk1MzEuSVFfQ0FTSF9UQVhFUy5GWTIwMTYBAAAAulsNAAIAAAAFNTQxNzABCAAAAAUAAAABMQEAAAAKMTc5ODg5NTAxNgMAAAACNzkCAAAABDMwNTMEAAAAATAHAAAACDgvOC8yMDE5CAAAAAkzLzMxLzIwMTYJAAAAATBIwQKQMhzXCNuJ6MkyHNcIJENJUS5UU0U6OTUwMS5JUV9QRVJJT0REQVRFX0lTLkZZMjAwNgEAAABDWA0ABQAAAAoyMDA2LzAzLzMxAG4sxIMyHNcILE/mnjIc1wgpQ0lRLkVOWFRQQTpFTkdJLklRX0VYVFJBX0FDQ19JVEVNUy5GWTIwMTEBAAAA22AQAAMAAAAAADqVVogyHNcInW7/yjIc1wgjQ0lR</t>
  </si>
  <si>
    <t>LlRTRTo5NTMxLklRX1BFX0VYQ0wuLjIwMDgvMDMvMzEBAAAAulsNAAIAAAAJMjAuNDk2NjA3AQcAAAAFAAAAATEBAAAACjE2MjU2NjM5NDMDAAAAATACAAAABjEwMDAyNwQAAAABMAcAAAAJMy8zMS8yMDA4CAAAAAkzLzMxLzIwMDgTMYSmMhzXCIvJpckyHNcIGUNJUS5EQjpFT0FOLklRX0NJUC5GWTIwMTQBAAAA5uEFAAMAAAAAADxoWokyHNcIm3qDyjIc1wgoQ0lRLlRTRTo1MDIwLklRX1RPVEFMX0RFQlRfUkVQQUlELkZZMjAxNAEAAACXCcUGAgAAAActMTg2MTE4AQgAAAAFAAAAATEBAAAACjE3NTkzNTc1ODUDAAAAAjc5AgAAAAQyMTY2BAAAAAEwBwAAAAg4LzgvMjAxOQgAAAAJMy8zMS8yMDE0CQAAAAEwJPEwijIc1wibeoPKMhzXCDhDSVEuREI6RU9BTi5JUV9DVVNUT01fQkVUQS4tMTA0Vy4yMDEzLzEyLzMxLi5eTjIyNS5KUFkuSAEAAADm4QUAAgAAABAxLjE1NDE3OTI2ODE0ODQ1AP2mSKsyHNcI40fFyzIc1wguQ0lRLkVOWFRQQTpFTkdJLklRX01JTk9SSVRZX0lOVEVSRVNUX0NGLkZZMjAwOQEAAADbYBAAAwAAAAAAOpVWiDIc1whUnqnKMhzXCCxDSVEuVFNFOjUwMjAuSVFfSU1QVVRfT1BFUl9MRUFTRV9ERVBSLkZZMjAwOAEAAACXCcUGAwAAAAAAOd3qijIc1wi4lTnKMhzXCChDSVEuRU5YVFBBOkVERi5JUV9BU1NFVF9XUklURURPV04uRlkyMDA4AQAAANiICgACAAAABC0xMTUBCAAAAAUA</t>
  </si>
  <si>
    <t>AAABMQEAAAAKMTM1NjE5Mzk2OQMAAAACNTACAAAAAjMyBAAAAAEwBwAAAAg4LzgvMjAxOQgAAAAKMTIvMzEvMjAwOAkAAAABMLYyIYkyHNcIiI93yjIc1wgjQ0lRLlRTRTo5NTAyLklRX0RJTFVUX1dFSUdIVC5GWTIwMTABAAAA7lYNAAIAAAAHNzcyLjgyNwBfx/eOMhzXCKyYGsoyHNcIJENJUS5FTlhUUEE6RURGLklRX0VCSVRfTUFSR0lOLkZZMjAxNQEAAADYiAoAAgAAAAcxMC4yMzM4AQgAAAAFAAAAATEBAAAACjE4Mjc4MDQ3NjcDAAAAAjUwAgAAAAQ0MDUzBAAAAAEwBwAAAAg4LzgvMjAxOQgAAAAKMTIvMzEvMjAxNQkAAAABMNGt94QyHNcIeYahyzIc1wglQ0lRLkRCOkVPQU4uSVFfU0FMRVNfTUFSS0VUSU5HLkZZMjAxNwEAAADm4QUAAgAAAAMxNTEBCAAAAAUAAAABMQEAAAAKMTk0OTM2Mzg5OAMAAAACNTACAAAABTIxNTYxBAAAAAEwBwAAAAg4LzgvMjAxOQgAAAAKMTIvMzEvMjAxNwkAAAABMJ/KXIkyHNcInW7/yjIc1wgjQ0lRLkVOWFRQQTpFREYuSVFfVE9UQUxfREVCVC5GWTIwMTcBAAAA2IgKAAIAAAAFNTY4NDYBCAAAAAUAAAABMQEAAAAKMTk1MDMwMjA2NQMAAAACNTACAAAABDQxNzMEAAAAATAHAAAACDgvOC8yMDE5CAAAAAoxMi8zMS8yMDE3CQAAAAEwMP3niDIc1wgwsLzKMhzXCCpDSVEuVFNFOjkwMjAuSVFfVEVWX0VCSVREQS4yMDAwLjIwMTcvMDMvMzEBAAAA3GcNAAIAAAAINy41</t>
  </si>
  <si>
    <t>NjYxMjMBBwAAAAUAAAABMQEAAAAKMTgyNjg0MzExMwMAAAABMAIAAAAGMTAwMDMwBAAAAAEwBwAAAAkzLzMxLzIwMTcIAAAACTMvMzEvMjAxNxMxhKYyHNcIGgWhyTIc1wgtQ0lRLlRTRTo5MDIwLklRX0RFRl9UQVhfQVNTRVRTX0NVUlJFTlQuRlkyMDE5AQAAANxnDQADAAAAAAA53eqKMhzXCF+8QMoyHNcIH0NJUS5EQjpSV0UuSVFfRUFSTklOR19DTy5GWTIwMTABAAAAJDwGAAIAAAAEMzYwMgEIAAAABQAAAAExAQAAAAoxNTI3MTU2ODQwAwAAAAI1MAIAAAABNwQAAAABMAcAAAAIOC84LzIwMTkIAAAACjEyLzMxLzIwMTAJAAAAATButM6HMhzXCGsM/coyHNcIJUNJUS5EQjpSV0UuSVFfQ0ZPX0NVUlJFTlRfTElBQi5GWTIwMTUBAAAAJDwGAAIAAAAHMC4xMjc5MgEIAAAABQAAAAExAQAAAAoxODMxNzU2ODQwAwAAAAI1MAIAAAAENDE4NQQAAAABMAcAAAAIOC84LzIwMTkIAAAACjEyLzMxLzIwMTUJAAAAATB9cvyEMhzXCA05k8syHNcIG0NJUS5UU0U6OTUzMS5JUV9HUFBFLkZZMjAxMgEAAAC6Ww0AAwAAAAAA5ucJkDIc1wgTAsDJMhzXCCZDSVEuVFNFOjk1MzIuSVFfT1RIRVJfTFRfQVNTRVRTLkZZMjAxNwEAAADIWw0AAgAAAAEyAQgAAAAFAAAAATEBAAAACjE4NDkwMjY3MDcDAAAAAjc5AgAAAAQxMDYwBAAAAAEwBwAAAAg4LzgvMjAxOQgAAAAJMy8zMS8yMDE3CQAAAAEw+Wy3jjIc1wjw+hzKMhzX</t>
  </si>
  <si>
    <t>CCJDSVEuREI6RU9BTi5JUV9CRVRBXzVZUi4yMDExLzEyLzMxAQAAAObhBQACAAAAETAuODQwNjA2ODIxNTYyODIzADgJS6syHNcI40fFyzIc1wgmQ0lRLlRTRTo5MDIwLklRX0FTU0VUX1dSSVRFRE9XTi5GWTIwMTQBAAAA3GcNAAIAAAAGLTQ5OTI1AQgAAAAFAAAAATEBAAAACjE2ODY2MzgyMjcDAAAAAjc5AgAAAAIzMgQAAAABMAcAAAAIOC84LzIwMTkIAAAACTMvMzEvMjAxNAkAAAABMEvUR4syHNcIbTBWyjIc1wggQ0lRLkRCOlJXRS5JUV9TQUxFX1BQRV9DRi5GWTIwMDkBAAAAJDwGAAIAAAAEMjQzMQEIAAAABQAAAAExAQAAAAoxNDMyOTc3MjQ1AwAAAAI1MAIAAAAEMjA0MgQAAAABMAcAAAAIOC84LzIwMTkIAAAACjEyLzMxLzIwMDkJAAAAATButM6HMhzXCEuY58oyHNcIJUNJUS5EQjpFT0FOLklRX05FVF9ERUJUX0lTU1VFRC5GWTIwMDgBAAAA5uEFAAIAAAAFMTcxOTIBCAAAAAUAAAABMQEAAAAKMTMzODA1OTkyNAMAAAACNTACAAAABDIwMDMEAAAAATAHAAAACDgvOC8yMDE5CAAAAAoxMi8zMS8yMDA4CQAAAAEwrTLuiTIc1wiX9wjLMhzXCCZDSVEuRU5YVFBBOkVERi5JUV9FQklUREEuRlkyMDE3Li4uLkpQWQEAAADYiAoAAgAAAA4xNjk2NjkzLjE3MzYzNAEIAAAABQAAAAExAQAAAAoxOTUwMzAyMDY1AwAAAAI3OQIAAAAENDA1MQQAAAABMAcAAAAIOC84LzIwMTkIAAAACjEyLzMxLzIwMTcJ</t>
  </si>
  <si>
    <t>AAAAATDo1DGEMhzXCPmsqMsyHNcIJUNJUS5UU0U6OTUwMy5JUV9ESUxVVF9FUFNfSU5DTC5GWTIwMTUBAAAA5lQNAAIAAAALLTE2Ni4wNTY0NzEBCAAAAAUAAAABMQEAAAAKMTc0NTkxNjYwMgMAAAACNzkCAAAAATgEAAAAATAHAAAACDgvOC8yMDE5CAAAAAkzLzMxLzIwMTUJAAAAATCDEUOLMhzXCKOSWMoyHNcIKENJUS5FTlhUUEE6RURGLklRX0NBU0hfQ09OVkVSU0lPTi5GWTIwMTgBAAAA2IgKAAIAAAAIOTAuOTk4MTUBCAAAAAUAAAABMQEAAAAKMTk1MDMwMjA3NAMAAAACNTACAAAABDQxODQEAAAAATAHAAAACDgvOC8yMDE5CAAAAAoxMi8zMS8yMDE4CQAAAAEwOBD6hDIc1wgsJ4DLMhzXCCZDSVEuVFNFOjk1MzEuSVFfQ0FTSF9BQ1FVSVJFX0NGLkZZMjAxNgEAAAC6Ww0AAwAAAAAASMECkDIc1whR2NfJMhzXCChDSVEuVFNFOjk1MDMuSVFfQ1VSUkVOVF9QT1JUX0RFQlQuRlkyMDE0AQAAAOZUDQACAAAABjQyNTUwNAEIAAAABQAAAAExAQAAAAoxNjg2NjM3NzE3AwAAAAI3OQIAAAAEMTI5NwQAAAABMAcAAAAIOC84LzIwMTkIAAAACTMvMzEvMjAxNAkAAAABMOIivY0yHNcIkiEkyjIc1wgtQ0lRLkRCOkVPQU4uSVFfVE9UQUxfREVCVF9FQklUREFfQ0FQRVguRlkyMDEyAQAAAObhBQACAAAACTExLjM0OTA4MQEIAAAABQAAAAExAQAAAAoxNjYyODYyMDQyAwAAAAI1MAIAAAAFMjMzMTMEAAAAATAH</t>
  </si>
  <si>
    <t>AAAACDgvOC8yMDE5CAAAAAoxMi8zMS8yMDEyCQAAAAEwGpkDhTIc1wgennbLMhzXCCZDSVEuRU5YVFBBOkVERi5JUV9DVVJSRU5UX1JBVElPLkZZMjAxNgEAAADYiAoAAgAAAAgxLjM1OTc1NwEIAAAABQAAAAExAQAAAAoxODc0NzczMTU2AwAAAAI1MAIAAAAENDAzMAQAAAABMAcAAAAIOC84LzIwMTkIAAAACjEyLzMxLzIwMTYJAAAAATA4EPqEMhzXCB6edssyHNcIKENJUS5UU0U6OTUwMi5JUV9NSU5PUklUWV9JTlRFUkVTVC5GWTIwMTMBAAAA7lYNAAIAAAAFMzczMjIBCAAAAAUAAAABMQEAAAAKMTYyNTQ1NzY1NAMAAAACNzkCAAAABDEwNTIEAAAAATAHAAAACDgvOC8yMDE5CAAAAAkzLzMxLzIwMTMJAAAAATBfx/eOMhzXCLeb+8kyHNcIKUNJUS5FTlhUUEE6RURGLklRX0NGT19DVVJSRU5UX0xJQUIuRlkyMDExAQAAANiICgACAAAACDAuMTY1MjgyAQgAAAAFAAAAATEBAAAACjE1ODc3NzIyMjMDAAAAAjUwAgAAAAQ0MTg1BAAAAAEwBwAAAAg4LzgvMjAxOQgAAAAKMTIvMzEvMjAxMQkAAAABMNGt94QyHNcIjHGtyzIc1wgnQ0lRLlRTRTo1MDIwLklRX1RPVEFMX1JFVi5GWTIwMTIuLi4uSlBZAQAAAJcJxQYCAAAACDEwNzIzODg5AQgAAAAFAAAAATEBAAAACjE1NTQ5NTA3OTMDAAAAAjc5AgAAAAIyOAQAAAABMAcAAAAIOC84LzIwMTkIAAAACTMvMzEvMjAxMgkAAAABMOjUMYQyHNcImQ2ryzIc1wgY</t>
  </si>
  <si>
    <t>Q0lRLk5ZU0U6RUQuSVFfQVIuRlkyMDEyAQAAAH8EBAACAAAABDE3MzgBCAAAAAUAAAABMQEAAAAKMTcxOTg1NDk1MwMAAAADMTYwAgAAAAQxMDIxBAAAAAEwBwAAAAg4LzgvMjAxOQgAAAAKMTIvMzEvMjAxMgkAAAABMHCk7oYyHNcI8jt0yzIc1wgpQ0lRLkVOWFRQQTpFREYuSVFfRUJJVERBX0NBUEVYX0lOVC5GWTIwMTcBAAAA2IgKAAMAAAACTk0BCAAAAAUAAAABMQEAAAAKMTk1MDMwMjA2NQMAAAACNTACAAAABDQxOTEEAAAAATAHAAAACDgvOC8yMDE5CAAAAAoxMi8zMS8yMDE3CQAAAAEwOBD6hDIc1whYEozLMhzXCCdDSVEuREI6RU9BTi5JUV9UT1RBTF9ERUJUX0VRVUlUWS5GWTIwMTABAAAA5uEFAAIAAAAHNzEuMjc1NgEIAAAABQAAAAExAQAAAAoxNTI5NTc3OTExAwAAAAI1MAIAAAAENDAzNAQAAAABMAcAAAAIOC84LzIwMTkIAAAACjEyLzMxLzIwMTAJAAAAATAamQOFMhzXCPvEfcsyHNcIJUNJUS5UU0U6NTAyMC5JUV9DQVBJVEFMX0xFQVNFUy5GWTIwMTQBAAAAlwnFBgIAAAAFMzA5NzcBCAAAAAUAAAABMQEAAAAKMTc1OTM1NzU4NQMAAAACNzkCAAAABDExODMEAAAAATAHAAAACDgvOC8yMDE5CAAAAAkzLzMxLzIwMTQJAAAAATCWTlKKMhzXCC/RNMoyHNcIJENJUS5UU0U6OTAyMC5JUV9FQklUREEuRlkyMDExLi4uLkpQWQEAAADcZw0AAgAAAAY3MTE1MDIBCAAAAAUAAAABMQEAAAAKMTU2</t>
  </si>
  <si>
    <t>MjQ4NDU5OQMAAAACNzkCAAAABDQwNTEEAAAAATAHAAAACDgvOC8yMDE5CAAAAAkzLzMxLzIwMTEJAAAAATDo1DGEMhzXCHf6tssyHNcIGENJUS5OWVNFOkVELklRX0dXLkZZMjAwNwEAAAB/BAQAAgAAAAM0MDgBCAAAAAUAAAABMQEAAAAKMTMyODQ4MTMwNgMAAAADMTYwAgAAAAQxMTcxBAAAAAEwBwAAAAg4LzgvMjAxOQgAAAAKMTIvMzEvMjAwNwkAAAABMIo3SYcyHNcIxlYqyzIc1wggQ0lRLlRTRTo5NTMxLklRX1JEX0VYUF9GTi5GWTIwMTQBAAAAulsNAAIAAAAEOTA1NgEIAAAABQAAAAExAQAAAAoxNjg2NjM3NjEwAwAAAAI3OQIAAAAEMzE2OAQAAAABMAcAAAAIOC84LzIwMTkIAAAACTMvMzEvMjAxNAkAAAABMEjBApAyHNcIRtf2yTIc1wgiQ0lRLk5ZU0U6RUQuSVFfQkFTSUNfV0VJR0hULkZZMjAxNgEAAAB/BAQAAgAAAAUzMDAuNAAOf8iGMhzXCMZWKssyHNcIJUNJUS5EQjpFT0FOLklRX0NBU0hfQ09OVkVSU0lPTi5GWTIwMDgBAAAA5uEFAAIAAAAJNDQuNzk2MjA0AQgAAAAFAAAAATEBAAAACjEzMzgwNTk5MjQDAAAAAjUwAgAAAAQ0MTg0BAAAAAEwBwAAAAg4LzgvMjAxOQgAAAAKMTIvMzEvMjAwOAkAAAABMBqZA4UyHNcIcgB5yzIc1wgcQ0lRLlRTRTo5NTAzLklRX0NBUEVYLkZZMjAxMQEAAADmVA0AAgAAAActNDY0MDc4AQgAAAAFAAAAATEBAAAACjE0NjE2ODAyNDQDAAAAAjc5AgAAAAQy</t>
  </si>
  <si>
    <t>MDIxBAAAAAEwBwAAAAg4LzgvMjAxOQgAAAAJMy8zMS8yMDExCQAAAAEw4iK9jTIc1wiSISTKMhzXCB5DSVEuVFNFOjUwMjAuSVFfSU5DX1RBWC5GWTIwMTcBAAAAlwnFBgIAAAAFOTg5NzgBCAAAAAUAAAABMQEAAAAKMTg0ODE1ODIzOQMAAAACNzkCAAAAAjc1BAAAAAEwBwAAAAg4LzgvMjAxOQgAAAAJMy8zMS8yMDE3CQAAAAEwJPEwijIc1wjW3IXKMhzXCCFDSVEuVFNFOjUwMjAuSVFfQ0FTSF9GSU5BTi5GWTIwMTMBAAAAlwnFBgIAAAAGMTU0MTA0AQgAAAAFAAAAATEBAAAACjE2MjU0NTc1OTYDAAAAAjc5AgAAAAQyMDA0BAAAAAEwBwAAAAg4LzgvMjAxOQgAAAAJMy8zMS8yMDEzCQAAAAEwlk5SijIc1whvGIHKMhzXCCFDSVEuREI6RU9BTi5JUV9BU1NFVF9UVVJOUy5GWTIwMDgBAAAA5uEFAAIAAAAIMC41OTM0OTYBCAAAAAUAAAABMQEAAAAKMTMzODA1OTkyNAMAAAACNTACAAAABDQxNzcEAAAAATAHAAAACDgvOC8yMDE5CAAAAAoxMi8zMS8yMDA4CQAAAAEwGpkDhTIc1wgennbLMhzXCBxDSVEuVFNFOjk1MzEuSVFfTklfQ0YuRlkyMDEwAQAAALpbDQACAAAABTUzNzgxAQgAAAAFAAAAATEBAAAACjEzODI3NjM0NDgDAAAAAjc5AgAAAAQyMTUwBAAAAAEwBwAAAAg4LzgvMjAxOQgAAAAJMy8zMS8yMDEwCQAAAAEw5ucJkDIc1whG1/bJMhzXCCpDSVEuVFNFOjk1MDEuSVFfQ1VSUkVOVF9QT1JUX0xF</t>
  </si>
  <si>
    <t>QVNFUy5GWTIwMTIBAAAAQ1gNAAIAAAAEMzA3NwEIAAAABQAAAAExAQAAAAoxNTU1NzA0NTMyAwAAAAI3OQIAAAAEMTA5MAQAAAABMAcAAAAIOC84LzIwMTkIAAAACTMvMzEvMjAxMgkAAAABMHnRAZEyHNcIoj27yTIc1wghQ0lRLlRTRTo5NTAyLklRX0NPTU1PTl9SRVAuRlkyMDE4AQAAAO5WDQACAAAABC02OTYBCAAAAAUAAAABMQEAAAAKMTg5NTAwMjMxNwMAAAACNzkCAAAABDIxNjQEAAAAATAHAAAACDgvOC8yMDE5CAAAAAkzLzMxLzIwMTgJAAAAATANZ/WOMhzXCPL9/ckyHNcIIUNJUS5EQjpSV0UuSVFfT1RIRVJfRVFVSVRZLkZZMjAxMAEAAAAkPAYAAgAAAAQzMDM3AQgAAAAFAAAAATEBAAAACjE1MjcxNTY4NDADAAAAAjUwAgAAAAQxMDI4BAAAAAEwBwAAAAg4LzgvMjAxOQgAAAAKMTIvMzEvMjAxMAkAAAABMNB404cyHNcIIr/uyjIc1wgmQ0lRLlRTRTo5NTAzLklRX05FVF9ERUJUX0lTU1VFRC5GWTIwMDgBAAAA5lQNAAIAAAAGLTQxNDgxAQgAAAAFAAAAATEBAAAACjEwNzM1MjI5NjADAAAAAjc5AgAAAAQyMDAzBAAAAAEwBwAAAAg4LzgvMjAxOQgAAAAJMy8zMS8yMDA4CQAAAAEwisC6jTIc1wjSgybKMhzXCCRDSVEuREI6RU9BTi5JUV9DQVNIX1NUX0lOVkVTVC5GWTIwMTUBAAAA5uEFAAIAAAAENjgzMgEIAAAABQAAAAExAQAAAAoxODMyMDA5MDYyAwAAAAI1MAIAAAAEMTAwMgQAAAABMAcA</t>
  </si>
  <si>
    <t>AAAIOC84LzIwMTkIAAAACjEyLzMxLzIwMTUJAAAAATA8aFqJMhzXCDezncoyHNcIKENJUS5UU0U6OTUzMi5JUV9UT1RBTF9ERUJUX0VRVUlUWS5GWTIwMTIBAAAAyFsNAAIAAAAHNzYuMjAwOQEIAAAABQAAAAExAQAAAAoxNTU2MjAwNjA4AwAAAAI3OQIAAAAENDAzNAQAAAABMAcAAAAIOC84LzIwMTkIAAAACTMvMzEvMjAxMgkAAAABML+69oUyHNcIwGJ7yzIc1wgkQ0lRLkRCOkVPQU4uSVFfT1RIRVJfQ0xfU1VQUEwuRlkyMDA5AQAAAObhBQACAAAABTIzMzMyAQgAAAAFAAAAATEBAAAACjE0MzU4Mjc5MjcDAAAAAjUwAgAAAAQxMDU3BAAAAAEwBwAAAAg4LzgvMjAxOQgAAAAKMTIvMzEvMjAwOQkAAAABMK0y7okyHNcI71N8yjIc1wgfQ0lRLlRTRTo5NTAxLklRX05FVF9ERUJULkZZMjAxNwEAAABDWA0AAgAAAAc1MDY5MTE4AQgAAAAFAAAAATEBAAAACjE4NDg4Nzk1OTkDAAAAAjc5AgAAAAQ0MzY0BAAAAAEwBwAAAAg4LzgvMjAxOQgAAAAJMy8zMS8yMDE3CQAAAAEwchG/kDIc1wh2Uq/JMhzXCB5DSVEuVFNFOjUwMjAuSVFfSU5DX1RBWC5GWTIwMDkBAAAAlwnFBgMAAAAAAJZOUooyHNcIo5JYyjIc1wglQ0lRLlRTRTo1MDIwLklRX1BST1ZfQkFEX0RFQlRTLkZZMjAxOAEAAACXCcUGAwAAAAAAJPEwijIc1wjvU3zKMhzXCChDSVEuRU5YVFBBOkVOR0kuSVFfUFJPVl9CQURfREVCVFMuRlkyMDEyAQAA</t>
  </si>
  <si>
    <t>ANtgEAADAAAAAAA6lVaIMhzXCGsSv8oyHNcIHUNJUS5FTlhUUEE6RURGLklRX0VCSVQuRlkyMDEyAQAAANiICgACAAAABDg1OTYBCAAAAAUAAAABMQEAAAAKMTY3Mjk2MzI3OAMAAAACNTACAAAAAzQwMAQAAAABMAcAAAAIOC84LzIwMTkIAAAACjEyLzMxLzIwMTIJAAAAATC2MiGJMhzXCHCJtcoyHNcIJ0NJUS5FTlhUUEE6RURGLklRX0NBUElUQUxfTEVBU0VTLkZZMjAxNAEAAADYiAoAAgAAAAM0NDUBCAAAAAUAAAABMQEAAAAKMTc3NjM3MDcyNgMAAAACNTACAAAABDExODMEAAAAATAHAAAACDgvOC8yMDE5CAAAAAoxMi8zMS8yMDE0CQAAAAEwMP3niDIc1wjW3IXKMhzXCCNDSVEuVFNFOjk1MDEuSVFfSU5URVJFU1RfRVhQLkZZMjAwOQEAAABDWA0AAgAAAActMTQwMTUyAQgAAAAFAAAAATEBAAAACjE0MDU2MDY0NjQDAAAAAjc5AgAAAAI4MgQAAAABMAcAAAAIOC84LzIwMTkIAAAACTMvMzEvMjAwOQkAAAABMHnRAZEyHNcI8Ra0yTIc1wguQ0lRLkVOWFRQQTpFREYuSVFfSU1QVVRfT1BFUl9MRUFTRV9ERVBSLkZZMjAxNQEAAADYiAoAAwAAAAAAMP3niDIc1whwibXKMhzXCCRDSVEuVFNFOjk1MDEuSVFfUEVSSU9EREFURV9JUy5GWTIwMTcBAAAAQ1gNAAUAAAAKMjAxNy8wMy8zMQByEb+QMhzXCOoT08kyHNcIJkNJUS5UU0U6OTUzMS5JUV9FRkZFQ1RfVEFYX1JBVEUuRlkyMDE0AQAAALpbDQACAAAA</t>
  </si>
  <si>
    <t>BzMwLjY0NzQBCAAAAAUAAAABMQEAAAAKMTY4NjYzNzYxMAMAAAACNzkCAAAABDQzNzYEAAAAATAHAAAACDgvOC8yMDE5CAAAAAkzLzMxLzIwMTQJAAAAATBIwQKQMhzXCJaw78kyHNcILUNJUS5UU0U6OTUwMy5JUV9PVEhFUl9JTlZFU1RfQUNUX1NVUFBMLkZZMjAxNgEAAADmVA0AAgAAAAQyNDk5AQgAAAAFAAAAATEBAAAACjE3OTg4OTQ5MDQDAAAAAjc5AgAAAAQyMDUxBAAAAAEwBwAAAAg4LzgvMjAxOQgAAAAJMy8zMS8yMDE2CQAAAAEwBnJFizIc1whboYrKMhzXCCdDSVEuVFNFOjk1MzEuSVFfRUJJVERBX0NBUEVYX0lOVC5GWTIwMTEBAAAAulsNAAIAAAAJMTMuODQ2OTM5AQgAAAAFAAAAATEBAAAACjE0NjI3MTIzMTQDAAAAAjc5AgAAAAQ0MTkxBAAAAAEwBwAAAAg4LzgvMjAxOQgAAAAJMy8zMS8yMDExCQAAAAEwv7r2hTIc1wiYaD3LMhzXCDlDSVEuVFNFOjkwMjAuSVFfQ1VTVE9NX0JFVEEuLTEwNFcuMjAxMC8wMy8zMS4uXk4yMjUuSlBZLkgBAAAA3GcNAAIAAAARMC4yNzQ2MzkwNTIwMTMyNzgAOAlLqzIc1wie5cLLMhzXCCNDSVEuRU5YVFBBOkVERi5JUV9UT1RBTF9ERUJULkZZMjAwNwEAAADYiAoAAgAAAAUyNzkzMAEIAAAABQAAAAExAQAAAAk5NzE0Nzk2OTYDAAAAAjUwAgAAAAQ0MTczBAAAAAEwBwAAAAg4LzgvMjAxOQgAAAAKMTIvMzEvMjAwNwkAAAABMJ/KXIkyHNcIUJIlyzIc1wgl</t>
  </si>
  <si>
    <t>Q0lRLlRTRTo5NTMxLklRX0dBSU5fSU5WRVNUX0NGLkZZMjAxOAEAAAC6Ww0AAgAAAAUtMzA0MgEIAAAABQAAAAExAQAAAAoxODk1MDAyMDUxAwAAAAI3OQIAAAAEMjA5MAQAAAABMAcAAAAIOC84LzIwMTkIAAAACTMvMzEvMjAxOAkAAAABMGEjBZAyHNcI24noyTIc1wgaQ0lRLk5ZU0U6RUQuSVFfTEFORC5GWTIwMDgBAAAAfwQEAAMAAAAAAHCk7oYyHNcIS5jnyjIc1wgdQ0lRLlRTRTo5MDIwLklRX0VCSVREQS5GWTIwMTQBAAAA3GcNAAIAAAAGNzYyMzc3AQgAAAAFAAAAATEBAAAACjE2ODY2MzgyMjcDAAAAAjc5AgAAAAQ0MDUxBAAAAAEwBwAAAAg4LzgvMjAxOQgAAAAJMy8zMS8yMDE0CQAAAAEwS9RHizIc1whmvyHKMhzXCB1DSVEuREI6RU9BTi5JUV9XSVBfSU5WLkZZMjAwOQEAAADm4QUAAgAAAAMxNTABCAAAAAUAAAABMQEAAAAKMTQzNTgyNzkyNwMAAAACNTACAAAABDMyMTkEAAAAATAHAAAACDgvOC8yMDE5CAAAAAoxMi8zMS8yMDA5CQAAAAEwrTLuiTIc1wi4lTnKMhzXCCBDSVEuREI6UldFLklRX0dBSU5fSU5WRVNULkZZMjAxMAEAAAAkPAYAAgAAAAMxMTcBCAAAAAUAAAABMQEAAAAKMTUyNzE1Njg0MAMAAAACNTACAAAAAjYyBAAAAAEwBwAAAAg4LzgvMjAxOQgAAAAKMTIvMzEvMjAxMAkAAAABMG60zocyHNcIcYPzyjIc1wgZQ0lRLlRTRTo5NTAxLklRX0FQLkZZMjAxMQEAAABDWA0AAgAA</t>
  </si>
  <si>
    <t>AAYyNDg4NDkBCAAAAAUAAAABMQEAAAAKMTQ2MTY4MDE3NgMAAAACNzkCAAAABDEwMTgEAAAAATAHAAAACDgvOC8yMDE5CAAAAAkzLzMxLzIwMTEJAAAAATB50QGRMhzXCBMCwMkyHNcIHkNJUS5FTlhUUEE6RU5HSS5JUV9OUFBFLkZZMjAxMQEAAADbYBAAAgAAAAU5MDUyMAEIAAAABQAAAAExAQAAAAoxNTk2NTQ1NTQ5AwAAAAI1MAIAAAAEMTAwNAQAAAABMAcAAAAIOC84LzIwMTkIAAAACjEyLzMxLzIwMTEJAAAAATA6lVaIMhzXCOrWw8oyHNcIJ0NJUS5FTlhUUEE6RU5HSS5JUV9DQVNIX0lOVEVSRVNULkZZMjAxNAEAAADbYBAAAgAAAAQxMDc5AQgAAAAFAAAAATEBAAAACjE3NzgxNTE0NDADAAAAAjUwAgAAAAQzMDI4BAAAAAEwBwAAAAg4LzgvMjAxOQgAAAAKMTIvMzEvMjAxNAkAAAABMKXsB4gyHNcIPyezyjIc1wgpQ0lRLkVOWFRQQTpFTkdJLklRX0NBU0hfQ09OVkVSU0lPTi5GWTIwMTQBAAAA22AQAAIAAAAINi41MTcwNzUBCAAAAAUAAAABMQEAAAAKMTc3ODE1MTQ0MAMAAAACNTACAAAABDQxODQEAAAAATAHAAAACDgvOC8yMDE5CAAAAAoxMi8zMS8yMDE0CQAAAAEwOBD6hDIc1wiMca3LMhzXCCpDSVEuRU5YVFBBOkVERi5JUV9HV19JTlRBTl9BTU9SVF9DRi5GWTIwMTQBAAAA2IgKAAIAAAADNzQzAQgAAAAFAAAAATEBAAAACjE3NzYzNzA3MjYDAAAAAjUwAgAAAAQyMTgyBAAAAAEwBwAAAAg4</t>
  </si>
  <si>
    <t>LzgvMjAxOQgAAAAKMTIvMzEvMjAxNAkAAAABMDD954gyHNcIfYbUyjIc1wggQ0lRLlRTRTo5NTAxLklRX1JEX0VYUF9GTi5GWTIwMTgBAAAAQ1gNAAIAAAAFMTk4NDgBCAAAAAUAAAABMQEAAAAKMTg5NTAwMjQ5MgMAAAACNzkCAAAABDMxNjgEAAAAATAHAAAACDgvOC8yMDE5CAAAAAkzLzMxLzIwMTgJAAAAATByEb+QMhzXCLoox8kyHNcIJENJUS5OWVNFOkVELklRX1NUX0RFQlRfSVNTVUVELkZZMjAxMgEAAAB/BAQAAgAAAAM1MzkBCAAAAAUAAAABMQEAAAAKMTcxOTg1NDk1MwMAAAADMTYwAgAAAAQyMDQzBAAAAAEwBwAAAAg4LzgvMjAxOQgAAAAKMTIvMzEvMjAxMgkAAAABMHCk7oYyHNcIOKcZyzIc1wgnQ0lRLlRTRTo5NTAxLklRX0RBWVNfUEFZQUJMRV9PVVQuRlkyMDE0AQAAAENYDQACAAAACTE5LjU3ODIzNQEIAAAABQAAAAExAQAAAAoxNjg2NjM3NjA0AwAAAAI3OQIAAAAENDE4MwQAAAABMAcAAAAIOC84LzIwMTkIAAAACTMvMzEvMjAxNAkAAAABMD8L5oUyHNcI8jt0yzIc1wgeQ0lRLkRCOlJXRS5JUV9ESVZFU1RfQ0YuRlkyMDEyAQAAACQ8BgADAAAAAADQeNOHMhzXCJf3CMsyHNcIK0NJUS5UU0U6OTAyMC5JUV9OSV9BVkFJTF9FWENMX01BUkdJTi5GWTIwMTUBAAAA3GcNAAIAAAAGNi41NDUyAQgAAAAFAAAAATEBAAAACjE3NDQ5NDYwNjADAAAAAjc5AgAAAAQ0MTgyBAAAAAEwBwAAAAg4</t>
  </si>
  <si>
    <t>LzgvMjAxOQgAAAAJMy8zMS8yMDE1CQAAAAEwkvBihTIc1whCjGPLMhzXCBtDSVEuVFNFOjk1MzEuSVFfR1BQRS5GWTIwMTQBAAAAulsNAAMAAAAAAEjBApAyHNcIyiuoyTIc1wgmQ0lRLlRTRTo5NTMyLklRX09USEVSX0xUX0FTU0VUUy5GWTIwMTEBAAAAyFsNAAIAAAABMwEIAAAABQAAAAExAQAAAAoxNDYyNzEyNTk3AwAAAAI3OQIAAAAEMTA2MAQAAAABMAcAAAAIOC84LzIwMTkIAAAACTMvMzEvMjAxMQkAAAABMAncuI8yHNcI+HT0yTIc1wgeQ0lRLlRTRTo5NTAyLklRX1pfU0NPUkUuRlkyMDExAQAAAO5WDQACAAAACDAuOTgzMzIzAQgAAAAFAAAAATEBAAAACjE0NjE2ODAxNDgDAAAAAjc5AgAAAAYxMDAxMjMEAAAAATAHAAAACDgvOC8yMDE5CAAAAAkzLzMxLzIwMTEJAAAAATC/uvaFMhzXCDMqYcsyHNcII0NJUS5UU0U6OTUwMS5JUV9GSU5JU0hFRF9JTlYuRlkyMDEwAQAAAENYDQACAAAABDU3OTMBCAAAAAUAAAABMQEAAAAKMTQwNTYwOTYwOQMAAAACNzkCAAAABDMwNzUEAAAAATAHAAAACDgvOC8yMDE5CAAAAAkzLzMxLzIwMTAJAAAAATB50QGRMhzXCN2fvckyHNcIH0NJUS5UU0U6OTUwMS5JUV9UT1RBTF9DQS5GWTIwMTcBAAAAQ1gNAAIAAAAHMTk4Mzc0MAEIAAAABQAAAAExAQAAAAoxODQ4ODc5NTk5AwAAAAI3OQIAAAAEMTAwOAQAAAABMAcAAAAIOC84LzIwMTkIAAAACTMvMzEvMjAxNwkA</t>
  </si>
  <si>
    <t>AAABMHIRv5AyHNcItrSxyTIc1wglQ0lRLkRCOlJXRS5JUV9FQklUREFfQ0FQRVhfSU5ULkZZMjAxNgEAAAAkPAYAAwAAAAJOTQEIAAAABQAAAAExAQAAAAoxODc4MTAzOTE3AwAAAAI1MAIAAAAENDE5MQQAAAABMAcAAAAIOC84LzIwMTkIAAAACjEyLzMxLzIwMTYJAAAAATCjci+EMhzXCFgSjMsyHNcIHkNJUS5FTlhUUEE6RU5HSS5JUV9DT0dTLkZZMjAxMAEAAADbYBAAAgAAAAU0NDY3MgEIAAAABQAAAAExAQAAAAoxNTMwOTkxMDk0AwAAAAI1MAIAAAACMzQEAAAAATAHAAAACDgvOC8yMDE5CAAAAAoxMi8zMS8yMDEwCQAAAAEwOpVWiDIc1wiOAKzKMhzXCClDSVEuVFNFOjk1MDIuSVFfREFZU19JTlZFTlRPUllfT1VULkZZMjAxMwEAAADuVg0AAgAAAAkxNi4wMDI2OTUBCAAAAAUAAAABMQEAAAAKMTYyNTQ1NzY1NAMAAAACNzkCAAAABDQwMzUEAAAAATAHAAAACDgvOC8yMDE5CAAAAAkzLzMxLzIwMTMJAAAAATAUkGCFMhzXCDgVbcsyHNcIHUNJUS5EQjpSV0UuSVFfTkVUX0RFQlQuRlkyMDA3AQAAACQ8BgACAAAAAzEwMQEIAAAABQAAAAExAQAAAAk3OTc4MTg5NDQDAAAAAjUwAgAAAAQ0MzY0BAAAAAEwBwAAAAg4LzgvMjAxOQgAAAAKMTIvMzEvMjAwNwkAAAABMN1NCogyHNcI6tbDyjIc1wgpQ0lRLkVOWFRQQTpFREYuSVFfRUJJVERBX0NBUEVYX0lOVC5GWTIwMTEBAAAA2IgKAAIAAAAIMS42MTg2</t>
  </si>
  <si>
    <t>NTEBCAAAAAUAAAABMQEAAAAKMTU4Nzc3MjIyMwMAAAACNTACAAAABDQxOTEEAAAAATAHAAAACDgvOC8yMDE5CAAAAAoxMi8zMS8yMDExCQAAAAEw0a33hDIc1wiYdI7LMhzXCCtDSVEuVFNFOjk1MDEuSVFfREVGX1RBWF9MSUFCX0NVUlJFTlQuRlkyMDAzAQAAAENYDQADAAAAAACEKeODMhzXCN/Z754yHNcIM0NJUS5EQjpFT0FOLklRX1RPVEFMX09VVFNUQU5ESU5HX0ZJTElOR19EQVRFLkZZMjAxMgEAAADm4QUAAgAAAAsxOTA2Ljc1MDM5NQEEAAAABQAAAAE1AQAAAAoxNjYyODYyMDQyAgAAAAUyNDE1MwYAAAABMOOU8IkyHNcIxGhwyjIc1wgkQ0lRLkRCOkVPQU4uSVFfT1RIRVJfQ0xfU1VQUEwuRlkyMDE2AQAAAObhBQACAAAABTE2NTcyAQgAAAAFAAAAATEBAAAACjE4NzgwMzAwMDADAAAAAjUwAgAAAAQxMDU3BAAAAAEwBwAAAAg4LzgvMjAxOQgAAAAKMTIvMzEvMjAxNgkAAAABMJ/KXIkyHNcIufF5yjIc1wggQ0lRLlRTRTo5NTMxLklRX1JEX0VYUF9GTi5GWTIwMTIBAAAAulsNAAIAAAAFMTAyNDIBCAAAAAUAAAABMQEAAAAKMTU1NjIwMDQ5NwMAAAACNzkCAAAABDMxNjgEAAAAATAHAAAACDgvOC8yMDE5CAAAAAkzLzMxLzIwMTIJAAAAATDm5wmQMhzXCMIS8skyHNcILENJUS5FTlhUUEE6RURGLklRX0lOQ19UQVhfUEFZX0NVUlJFTlQuRlkyMDA5AQAAANiICgACAAAAAzU2NAEIAAAABQAAAAEx</t>
  </si>
  <si>
    <t>AQAAAAoxNDg5MDczNTkwAwAAAAI1MAIAAAAEMTA5NAQAAAABMAcAAAAIOC84LzIwMTkIAAAACjEyLzMxLzIwMDkJAAAAATC2MiGJMhzXCIiPd8oyHNcIJUNJUS5EQjpFT0FOLklRX0xUX0RFQlRfQ0FQSVRBTC5GWTIwMDkBAAAA5uEFAAIAAAAHMzcuNDk0OQEIAAAABQAAAAExAQAAAAoxNDM1ODI3OTI3AwAAAAI1MAIAAAAENDE4NwQAAAABMAcAAAAIOC84LzIwMTkIAAAACjEyLzMxLzIwMDkJAAAAATAamQOFMhzXCB6edssyHNcILkNJUS5UU0U6OTUzMS5JUV9NSU5PUklUWV9JTlRFUkVTVF9UT1RBTC5GWTIwMTcBAAAAulsNAAIAAAAFMTEzMDkBCAAAAAUAAAABMQEAAAAKMTg0ODg3OTY5MQMAAAACNzkCAAAABDEzMTIEAAAAATAHAAAACDgvOC8yMDE5CAAAAAkzLzMxLzIwMTcJAAAAATBIwQKQMhzXCGrF48kyHNcIIkNJUS5FTlhUUEE6RU5HSS5JUV9FQklUX0lOVC5GWTIwMDkBAAAA22AQAAIAAAAINC44NjY3ODEBCAAAAAUAAAABMQEAAAAKMTQ0MDAyNTg3OAMAAAACNTACAAAABDQxODkEAAAAATAHAAAACDgvOC8yMDE5CAAAAAoxMi8zMS8yMDA5CQAAAAEwOBD6hDIc1whYEozLMhzXCCVDSVEuREI6RU9BTi5JUV9PVEhFUl9MVF9BU1NFVFMuRlkyMDE2AQAAAObhBQACAAAABDU1NDIBCAAAAAUAAAABMQEAAAAKMTg3ODAzMDAwMAMAAAACNTACAAAABDEwNjAEAAAAATAHAAAACDgvOC8yMDE5CAAAAAox</t>
  </si>
  <si>
    <t>Mi8zMS8yMDE2CQAAAAEwn8pciTIc1wjEaHDKMhzXCC5DSVEuRU5YVFBBOkVOR0kuSVFfUkVUVVJOX0NPTU1PTl9FUVVJVFkuRlkyMDA5AQAAANtgEAACAAAABTcuNTg2AQgAAAAFAAAAATEBAAAACjE0NDAwMjU4NzgDAAAAAjUwAgAAAAUzMzMyMAQAAAABMAcAAAAIOC84LzIwMTkIAAAACjEyLzMxLzIwMDkJAAAAATA4EPqEMhzXCMNfmssyHNcIKkNJUS5EQjpSV0UuSVFfTkVUX0RFQlRfRUJJVERBX0NBUEVYLkZZMjAwOQEAAAAkPAYAAwAAAAJOTQEIAAAABQAAAAExAQAAAAoxNDMyOTc3MjQ1AwAAAAI1MAIAAAAFMjMzMTQEAAAAATAHAAAACDgvOC8yMDE5CAAAAAoxMi8zMS8yMDA5CQAAAAEwOBD6hDIc1wiYdI7LMhzXCCZDSVEuVFNFOjk1MzEuSVFfTE9BTlNfUkVDRUlWX0xULkZZMjAxMAEAAAC6Ww0AAgAAAAUzOTg2NgEIAAAABQAAAAExAQAAAAoxMzgyNzYzNDQ4AwAAAAI3OQIAAAAEMTA1MAQAAAABMAcAAAAIOC84LzIwMTkIAAAACTMvMzEvMjAxMAkAAAABMObnCZAyHNcIwhLyyTIc1wgaQ0lRLlRTRTo5NTAyLklRX0NJUC5GWTIwMTYBAAAA7lYNAAMAAAAAACJA7o4yHNcI9lZdyjIc1wgeQ0lRLkRCOlJXRS5JUV9JTlZFTlRPUlkuRlkyMDEzAQAAACQ8BgACAAAABDIzODcBCAAAAAUAAAABMQEAAAAKMTcyMjcxMzQ4OAMAAAACNTACAAAABDEwNDMEAAAAATAHAAAACDgvOC8yMDE5CAAAAAoxMi8z</t>
  </si>
  <si>
    <t>MS8yMDEzCQAAAAEw0HjThzIc1wja0+LKMhzXCClDSVEuVFNFOjk1MDIuSVFfVE9UQUxfREVCVF9DQVBJVEFMLkZZMjAxMQEAAADuVg0AAgAAAAc1OS40ODQ1AQgAAAAFAAAAATEBAAAACjE0NjE2ODAxNDgDAAAAAjc5AgAAAAQ0MTg2BAAAAAEwBwAAAAg4LzgvMjAxOQgAAAAJMy8zMS8yMDExCQAAAAEwv7r2hTIc1wjRx17LMhzXCDFDSVEuRU5YVFBBOkVOR0kuSVFfVE9UQUxfTElBQl9UT1RBTF9BU1NFVFMuRlkyMDEyAQAAANtgEAACAAAABzY1LjI5MzgBCAAAAAUAAAABMQEAAAAKMTY2MDc0NDQyMAMAAAACNTACAAAABDQxODgEAAAAATAHAAAACDgvOC8yMDE5CAAAAAoxMi8zMS8yMDEyCQAAAAEwOBD6hDIc1wjX1pDLMhzXCC5DSVEuREI6UldFLklRX1RPVEFMX09VVFNUQU5ESU5HX0JTX0RBVEUuRlkyMDExAQAAACQ8BgACAAAACjYxNC40NDY1NDYBBAAAAAUAAAABNQEAAAAKMTU5MTk4NDkyNQIAAAAFMjQxNTIGAAAAATDQeNOHMhzXCAkzBMsyHNcIJkNJUS5UU0U6NTAyMC5JUV9JTlZFU1RfTE9BTlNfQ0YuRlkyMDEyAQAAAJcJxQYCAAAABi0xMTcwOAEIAAAABQAAAAExAQAAAAoxNTU0OTUwNzkzAwAAAAI3OQIAAAAEMjAzMgQAAAABMAcAAAAIOC84LzIwMTkIAAAACTMvMzEvMjAxMgkAAAABMJZOUooyHNcIwmWPyjIc1wgkQ0lRLkVOWFRQQTpFTkdJLklRX1RPVEFMX0xJQUIuRlkyMDExAQAAANtg</t>
  </si>
  <si>
    <t>EAACAAAABjEzMzE0MAEIAAAABQAAAAExAQAAAAoxNTk2NTQ1NTQ5AwAAAAI1MAIAAAAEMTI3NgQAAAABMAcAAAAIOC84LzIwMTkIAAAACjEyLzMxLzIwMTEJAAAAATA6lVaIMhzXCAHIkcoyHNcIMkNJUS5FTlhUUEE6RU5HSS5JUV9JTVBVVF9PUEVSX0xFQVNFX0lOVF9FWFAuRlkyMDExAQAAANtgEAACAAAACTU2NS45NTA4OAEIAAAABQAAAAExAQAAAAoxNTk2NTQ1NTQ5AwAAAAI1MAIAAAAFMjE2NzIEAAAAATAHAAAACDgvOC8yMDE5CAAAAAoxMi8zMS8yMDExCQAAAAEwOpVWiDIc1wj6TbrKMhzXCCdDSVEuVFNFOjUwMjAuSVFfTUFSS0VUQ0FQLjIwMTQvMy8zMS5KUFkBAAAAlwnFBgIAAAAOMTIzNTc5OS40NzEzNDcBBgAAAAUAAAABMQEAAAAKMTY1OTIwMzQ1MAMAAAACNzkCAAAABjEwMDA1NAQAAAABMAcAAAAJMy8zMS8yMDE0/aZIqzIc1wi7P1itMxzXCCZDSVEuVFNFOjk1MDMuSVFfTkVUX0RFQlRfRUJJVERBLkZZMjAxOAEAAADmVA0AAgAAAAg2LjEwODM5NAEIAAAABQAAAAExAQAAAAoxODk1MDAyMzAyAwAAAAI3OQIAAAAENDE5MwQAAAABMAcAAAAIOC84LzIwMTkIAAAACTMvMzEvMjAxOAkAAAABMBSQYIUyHNcIgu5lyzIc1wgmQ0lRLkRCOlJXRS5JUV9DVVJSRU5UX1BPUlRfREVCVC5GWTIwMTABAAAAJDwGAAIAAAAEMjgzNAEIAAAABQAAAAExAQAAAAoxNTI3MTU2ODQwAwAAAAI1MAIAAAAE</t>
  </si>
  <si>
    <t>MTI5NwQAAAABMAcAAAAIOC84LzIwMTkIAAAACjEyLzMxLzIwMTAJAAAAATDQeNOHMhzXCKRx4MoyHNcIJUNJUS5UU0U6OTUwMy5JUV9CQVNJQ19FUFNfRVhDTC5GWTIwMTcBAAAA5lQNAAIAAAAKMTU3LjU4MjU0NQEIAAAABQAAAAExAQAAAAoxODQ4ODc5NjY4AwAAAAI3OQIAAAAEMzA2NAQAAAABMAcAAAAIOC84LzIwMTkIAAAACTMvMzEvMjAxNwkAAAABMAZyRYsyHNcIRkVKyjIc1wguQ0lRLlRTRTo5NTAxLklRX09USEVSX0ZJTkFOQ0VfQUNUX1NVUFBMLkZZMjAxMAEAAABDWA0AAgAAAAQ2MTgwAQgAAAAFAAAAATEBAAAACjE0MDU2MDk2MDkDAAAAAjc5AgAAAAQyMDUwBAAAAAEwBwAAAAg4LzgvMjAxOQgAAAAJMy8zMS8yMDEwCQAAAAEwedEBkTIc1wi6KMfJMhzXCCdDSVEuTllTRTpFRC5JUV9UT1RBTF9ERUJUX0VCSVREQS5GWTIwMTgBAAAAfwQEAAIAAAAINS40NDg4MjkBCAAAAAUAAAABMQEAAAAKMTk0NjM0MTc3NQMAAAADMTYwAgAAAAQ0MTkyBAAAAAEwBwAAAAg4LzgvMjAxOQgAAAAKMTIvMzEvMjAxOAkAAAABMOjUMYQyHNcImQ2ryzIc1wgiQ0lRLlRTRTo5NTAzLklRX0dBSU5fQVNTRVRTLkZZMjAwOAEAAADmVA0AAwAAAAAADWf1jjIc1wiifWTKMhzXCBlDSVEuVFNFOjUwMjAuSVFfQUUuRlkyMDE3AQAAAJcJxQYCAAAABjMyODQ1MAEIAAAABQAAAAExAQAAAAoxODQ4MTU4MjM5AwAAAAI3</t>
  </si>
  <si>
    <t>OQIAAAAEMTAxNgQAAAABMAcAAAAIOC84LzIwMTkIAAAACTMvMzEvMjAxNwkAAAABMCTxMIoyHNcIoXTByjIc1wgsQ0lRLkRCOlJXRS5JUV9NSU5PUklUWV9JTlRFUkVTVF9UT1RBTC5GWTIwMTgBAAAAJDwGAAIAAAAENDU4MQEIAAAABQAAAAExAQAAAAoxOTQ5NDc5NDY4AwAAAAI1MAIAAAAEMTMxMgQAAAABMAcAAAAIOC84LzIwMTkIAAAACjEyLzMxLzIwMTgJAAAAATCKN0mHMhzXCNPQAcsyHNcIGUNJUS5UU0U6OTUwMi5JUV9BRS5GWTIwMTYBAAAA7lYNAAMAAAAAACJA7o4yHNcIFOkJyjIc1wgpQ0lRLkVOWFRQQTpFTkdJLklRX0NBU0hfQ09OVkVSU0lPTi5GWTIwMDcBAAAA22AQAAIAAAAJLTIzLjEwMjMxAQgAAAAFAAAAATEBAAAACjEwNjgxNzU5NjMDAAAAAjUwAgAAAAQ0MTg0BAAAAAEwBwAAAAg4LzgvMjAxOQgAAAAKMTIvMzEvMjAwNwkAAAABMDgQ+oQyHNcI+ayoyzIc1wgmQ0lRLlRTRTo5NTAxLklRX0NVU1RPTV9CRVRBLjIwMTAvMDMvMzEBAAAAQ1gNAAIAAAAQMS4xNTUwNjI2ODI5NzY5NgAzHz6nMhzXCJ7lwssyHNcIJUNJUS5UU0U6OTUzMi5JUV9HQUlOX0FTU0VUU19DRi5GWTIwMTIBAAAAyFsNAAMAAAAAAAncuI8yHNcI+3ETyjIc1wgjQ0lRLkRCOkVPQU4uSVFfUEVSSU9EREFURV9JUy5GWTIwMTUBAAAA5uEFAAUAAAAKMjAxNS8xMi8zMQA8aFqJMhzXCGQP3soyHNcIGUNJUS5UU0U6</t>
  </si>
  <si>
    <t>OTUwMy5JUV9SRS5GWTIwMTYBAAAA5lQNAAIAAAAGNjQ4MTU0AQgAAAAFAAAAATEBAAAACjE3OTg4OTQ5MDQDAAAAAjc5AgAAAAQxMjIyBAAAAAEwBwAAAAg4LzgvMjAxOQgAAAAJMy8zMS8yMDE2CQAAAAEwBnJFizIc1whGRUrKMhzXCB5DSVEuREI6UldFLklRX01BQ0hJTkVSWS5GWTIwMTgBAAAAJDwGAAIAAAAFNDQ2MjQBCAAAAAUAAAABMQEAAAAKMTk0OTQ3OTQ2OAMAAAACNTACAAAABDMxMTQEAAAAATAHAAAACDgvOC8yMDE5CAAAAAoxMi8zMS8yMDE4CQAAAAEwijdJhzIc1whNlQbLMhzXCBlDSVEuVFNFOjk1MDEuSVFfQVAuRlkyMDE3AQAAAENYDQACAAAABjE4MTEzNwEIAAAABQAAAAExAQAAAAoxODQ4ODc5NTk5AwAAAAI3OQIAAAAEMTAxOAQAAAABMAcAAAAIOC84LzIwMTkIAAAACTMvMzEvMjAxNwkAAAABMHIRv5AyHNcIoj27yTIc1wgpQ0lRLkVOWFRQQTpFTkdJLklRX09USEVSX0xUX0FTU0VUUy5GWTIwMTcBAAAA22AQAAIAAAAENDE0OQEIAAAABQAAAAExAQAAAAoxOTUxMTUyNTQxAwAAAAI1MAIAAAAEMTA2MAQAAAABMAcAAAAIOC84LzIwMTkIAAAACjEyLzMxLzIwMTcJAAAAATDdTQqIMhzXCNPQAcsyHNcIJkNJUS5FTlhUUEE6RU5HSS5JUV9GSU5JU0hFRF9JTlYuRlkyMDE2AQAAANtgEAACAAAABDExNjkBCAAAAAUAAAABMQEAAAAKMTg3Nzg5MDI1NAMAAAACNTACAAAABDMwNzUEAAAA</t>
  </si>
  <si>
    <t>ATAHAAAACDgvOC8yMDE5CAAAAAoxMi8zMS8yMDE2CQAAAAEw3U0KiDIc1wgiv+7KMhzXCClDSVEuVFNFOjUwMjAuSVFfQ09NTU9OX1BSRUZfRElWX0NGLkZZMjAxMQEAAACXCcUGAgAAAAYtMzAzNTIBCAAAAAUAAAABMQEAAAAKMTQ2MTY4MDIyMgMAAAACNzkCAAAABDIwNzIEAAAAATAHAAAACDgvOC8yMDE5CAAAAAkzLzMxLzIwMTEJAAAAATCWTlKKMhzXCIcDjcoyHNcIHkNJUS5FTlhUUEE6RU5HSS5JUV9OUFBFLkZZMjAxNwEAAADbYBAAAgAAAAU1MTA2MQEIAAAABQAAAAExAQAAAAoxOTUxMTUyNTQxAwAAAAI1MAIAAAAEMTAwNAQAAAABMAcAAAAIOC84LzIwMTkIAAAACjEyLzMxLzIwMTcJAAAAATDdTQqIMhzXCOdH+MoyHNcIMENJUS5FTlhUUEE6RURGLklRX1RPVEFMX0xJQUJfVE9UQUxfQVNTRVRTLkZZMjAxNgEAAADYiAoAAgAAAAc4NS4zMTM4AQgAAAAFAAAAATEBAAAACjE4NzQ3NzMxNTYDAAAAAjUwAgAAAAQ0MTg4BAAAAAEwBwAAAAg4LzgvMjAxOQgAAAAKMTIvMzEvMjAxNgkAAAABMDgQ+oQyHNcIWBKMyzIc1wgmQ0lRLlRTRTo5NTAxLklRX0lOVkVTVF9MT0FOU19DRi5GWTIwMTkBAAAAQ1gNAAMAAAAAAJBzwZAyHNcItrSxyTIc1wggQ0lRLlRTRTo5NTMyLklRX01BQ0hJTkVSWS5GWTIwMTMBAAAAyFsNAAMAAAAAAAncuI8yHNcIbjn5yTIc1wgzQ0lRLlRTRTo5NTAyLklRX0NIQU5HRV9P</t>
  </si>
  <si>
    <t>VEhFUl9ORVRfT1BFUl9BU1NFVFMuRlkyMDE0AQAAAO5WDQACAAAABTMxMDA0AQgAAAAFAAAAATEBAAAACjE3NTgyMzcxNTUDAAAAAjc5AgAAAAQyMDQ1BAAAAAEwBwAAAAg4LzgvMjAxOQgAAAAJMy8zMS8yMDE0CQAAAAEw+93rjjIc1wiArQ7KMhzXCCZDSVEuVFNFOjk1MDEuSVFfTkVUX0RFQlRfRUJJVERBLkZZMjAxMwEAAABDWA0AAgAAAAkxNS40NzAwMzYBCAAAAAUAAAABMQEAAAAKMTYyNTQ1NzU0NwMAAAACNzkCAAAABDQxOTMEAAAAATAHAAAACDgvOC8yMDE5CAAAAAkzLzMxLzIwMTMJAAAAATA/C+aFMhzXCOhBNssyHNcIJ0NJUS5UU0U6OTAyMC5JUV9DQVNIX09QRVIuRlkyMDE3Li4uLkpQWQEAAADcZw0AAgAAAAY2NTI5MDYBCAAAAAUAAAABMQEAAAAKMTg0ODI5NzM4OAMAAAACNzkCAAAABDIwMDYEAAAAATAHAAAACDgvOC8yMDE5CAAAAAkzLzMxLzIwMTcJAAAAATBuLMSDMhzXCD2YtMsyHNcIJkNJUS5UU0U6OTUzMi5JUV9JTlZFU1RfTE9BTlNfQ0YuRlkyMDE4AQAAAMhbDQACAAAABS0zMDAwAQgAAAAFAAAAATEBAAAACjE4OTUxODM4NDgDAAAAAjc5AgAAAAQyMDMyBAAAAAEwBwAAAAg4LzgvMjAxOQgAAAAJMy8zMS8yMDE4CQAAAAEw+Wy3jjIc1wgv0TTKMhzXCCRDSVEuREI6UldFLklRX0ZJTElOR19DVVJSRU5DWS5GWTIwMDcBAAAAJDwGAAMAAAADRVVSABOwDIgyHNcIRSHxyjIc1wgi</t>
  </si>
  <si>
    <t>Q0lRLlRTRTo5MDIwLklRX0VCSVRfTUFSR0lOLkZZMjAxOQEAAADcZw0AAgAAAAYxNi4xNTEBCAAAAAUAAAABMQEAAAAKMTk2OTMwNDIwMwMAAAACNzkCAAAABDQwNTMEAAAAATAHAAAACDgvOC8yMDE5CAAAAAkzLzMxLzIwMTkJAAAAATAamQOFMhzXCKzrhMsyHNcIJ0NJUS5FTlhUUEE6RU5HSS5JUV9NQVJLRVRDQVAuMjAxOC8xMi8zMQEAAADbYBAAAgAAAAwyOTkxNS4wNDgwNzUBBgAAAAUAAAABMQEAAAAKMTg5NzI4OTM4MQMAAAACNTACAAAABjEwMDA1NAQAAAABMAcAAAAKMTIvMzEvMjAxOP2mSKsyHNcImG7MyzIc1wgpQ0lRLkVOWFRQQTpFTkdJLklRX0xUX0RFQlRfQ0FQSVRBTC5GWTIwMDcBAAAA22AQAAIAAAAGMzEuNTA5AQgAAAAFAAAAATEBAAAACjEwNjgxNzU5NjMDAAAAAjUwAgAAAAQ0MTg3BAAAAAEwBwAAAAg4LzgvMjAxOQgAAAAKMTIvMzEvMjAwNwkAAAABMDgQ+oQyHNcIUpuVyzIc1wglQ0lRLlRTRTo5NTMxLklRX0NBU0hfU1RfSU5WRVNULkZZMjAxOAEAAAC6Ww0AAgAAAAYxMjgzNDYBCAAAAAUAAAABMQEAAAAKMTg5NTAwMjA1MQMAAAACNzkCAAAABDEwMDIEAAAAATAHAAAACDgvOC8yMDE5CAAAAAkzLzMxLzIwMTgJAAAAATBhIwWQMhzXCKA62skyHNcIKENJUS5UU0U6OTUzMS5JUV9HV19JTlRBTl9BTU9SVF9DRi5GWTIwMTABAAAAulsNAAIAAAADNTczAQgAAAAFAAAAATEBAAAA</t>
  </si>
  <si>
    <t>CjEzODI3NjM0NDgDAAAAAjc5AgAAAAQyMTgyBAAAAAEwBwAAAAg4LzgvMjAxOQgAAAAJMy8zMS8yMDEwCQAAAAEw5ucJkDIc1wiiPbvJMhzXCCJDSVEuVFNFOjUwMjAuSVFfQVNTRVRfVFVSTlMuRlkyMDE4AQAAAJcJxQYCAAAABzEuMzUwOTIBCAAAAAUAAAABMQEAAAAKMTg5NDk0MDQ1NwMAAAACNzkCAAAABDQxNzcEAAAAATAHAAAACDgvOC8yMDE5CAAAAAkzLzMxLzIwMTgJAAAAATAamQOFMhzXCFKblcsyHNcIMUNJUS5UU0U6OTUwMi5JUV9DSEFOR0VfTkVUX1dPUktJTkdfQ0FQSVRBTC5GWTIwMDkBAAAA7lYNAAIAAAAGMTA0MTkxAQgAAAAFAAAAATEBAAAACjEzODI3NjM3MjMDAAAAAjc5AgAAAAQ0NDIxBAAAAAEwBwAAAAg4LzgvMjAxOQgAAAAJMy8zMS8yMDA5CQAAAAEwX8f3jjIc1wgRP4jKMhzXCChDSVEuVFNFOjk1MDIuSVFfVE9UQUxfTElBQl9FUVVJVFkuRlkyMDA4AQAAAO5WDQACAAAABzU2MzYyNTcBCAAAAAUAAAABMQEAAAAKMTA1ODkxNDk4NQMAAAACNzkCAAAABDEwMTMEAAAAATAHAAAACDgvOC8yMDE5CAAAAAkzLzMxLzIwMDgJAAAAATANZ/WOMhzXCH82GMoyHNcIHUNJUS5EQjpSV0UuSVFfQlZfU0hBUkUuRlkyMDEyAQAAACQ8BgACAAAACTI0LjE5Mzc3MQEIAAAABQAAAAExAQAAAAoxNjYxNDExNzk0AwAAAAI1MAIAAAAENDAyMAQAAAABMAcAAAAIOC84LzIwMTkIAAAACjEyLzMx</t>
  </si>
  <si>
    <t>LzIwMTIJAAAAATDQeNOHMhzXCOrWw8oyHNcIJUNJUS5UU0U6NTAyMC5JUV9QUkVGX0RJVl9PVEhFUi5GWTIwMTkBAAAAlwnFBgMAAAAAAA4WOIoyHNcIR7Z+yjIc1wgjQ0lRLlRTRTo5NTMxLklRX0RJTFVUX1dFSUdIVC5GWTIwMTABAAAAulsNAAIAAAAINTQxLjU4NjYA5ucJkDIc1wg78KzJMhzXCB5DSVEuVFNFOjk1MDIuSVFfV0lQX0lOVi5GWTIwMTMBAAAA7lYNAAIAAAAENDQzNgEIAAAABQAAAAExAQAAAAoxNjI1NDU3NjU0AwAAAAI3OQIAAAAEMzIxOQQAAAABMAcAAAAIOC84LzIwMTkIAAAACTMvMzEvMjAxMwkAAAABMF/H944yHNcIz4YHyjIc1wgZQ0lRLlRTRTo1MDIwLklRX0JFVEFfMVlSLgEAAACXCcUGAgAAABAxLjYxMDY4MzU0ODg0OTAyAP2mSKsyHNcIalWQyTIc1wglQ0lRLlRTRTo5NTAyLklRX0JBU0lDX0VQU19FWENMLkZZMjAxNgEAAADuVg0AAgAAAAoyMjQuMTQ3OTQ4AQgAAAAFAAAAATEBAAAACjE3OTg4OTUwMDEDAAAAAjc5AgAAAAQzMDY0BAAAAAEwBwAAAAg4LzgvMjAxOQgAAAAJMy8zMS8yMDE2CQAAAAEwIkDujjIc1wj2Vl3KMhzXCCRDSVEuVFNFOjUwMjAuSVFfT1RIRVJfTElBQl9MVC5GWTIwMDkBAAAAlwnFBgMAAAAAAJZOUooyHNcIo5JYyjIc1wgiQ0lRLkVOWFRQQTpFREYuSVFfU0dBX1NVUFBMLkZZMjAwOAEAAADYiAoAAgAAAAUxMTcwNAEIAAAABQAAAAExAQAAAAox</t>
  </si>
  <si>
    <t>MzU2MTkzOTY5AwAAAAI1MAIAAAADMTAyBAAAAAEwBwAAAAg4LzgvMjAxOQgAAAAKMTIvMzEvMjAwOAkAAAABMLYyIYkyHNcIrujWyjIc1wglQ0lRLlRTRTo5NTMxLklRX1BSRUZfRElWX09USEVSLkZZMjAxOQEAAAC6Ww0AAwAAAAAAYSMFkDIc1wg5Y+HJMhzXCCVDSVEuVFNFOjk1MDEuSVFfU1RfREVCVF9JU1NVRUQuRlkyMDE5AQAAAENYDQACAAAABzYxMjg4NzYBCAAAAAUAAAABMQEAAAAKMTk3MDA1MTQwOQMAAAACNzkCAAAABDIwNDMEAAAAATAHAAAACDgvOC8yMDE5CAAAAAkzLzMxLzIwMTkJAAAAATCQc8GQMhzXCPEWtMkyHNcII0NJUS5FTlhUUEE6RU5HSS5JUV9PVEhFUl9SRVYuRlkyMDA5AQAAANtgEAADAAAAAAD6MlSIMhzXCAS2S8syHNcII0NJUS5UU0U6NTAyMC5JUV9HUk9TU19NQVJHSU4uRlkyMDE2AQAAAJcJxQYCAAAABjcuNTM5MwEIAAAABQAAAAExAQAAAAoxODQ4MTU4Mjg3AwAAAAI3OQIAAAAENDA3NAQAAAABMAcAAAAIOC84LzIwMTkIAAAACTMvMzEvMjAxNgkAAAABMBqZA4UyHNcIiP2XyzIc1wgnQ0lRLlRTRTo5NTAyLklRX0RBWVNfUEFZQUJMRV9PVVQuRlkyMDA4AQAAAO5WDQACAAAACTMxLjI1MzEwNgEIAAAABQAAAAExAQAAAAoxMDU4OTE0OTg1AwAAAAI3OQIAAAAENDE4MwQAAAABMAcAAAAIOC84LzIwMTkIAAAACTMvMzEvMjAwOAkAAAABML+69oUyHNcIQoxjyzIc1wgj</t>
  </si>
  <si>
    <t>Q0lRLlRTRTo1MDIwLklRX09USEVSX0VRVUlUWS5GWTIwMTcBAAAAlwnFBgIAAAAGMTYyNjE5AQgAAAAFAAAAATEBAAAACjE4NDgxNTgyMzkDAAAAAjc5AgAAAAQxMDI4BAAAAAEwBwAAAAg4LzgvMjAxOQgAAAAJMy8zMS8yMDE3CQAAAAEwJPEwijIc1wiIj3fKMhzXCC1DSVEuTllTRTpFRC5JUV9UT1RBTF9ERUJUX0VCSVREQV9DQVBFWC5GWTIwMTABAAAAfwQEAAIAAAAJMTEuMjkyODExAQgAAAAFAAAAATEBAAAACjE1ODg3OTM2NDYDAAAAAzE2MAIAAAAFMjMzMTMEAAAAATAHAAAACDgvOC8yMDE5CAAAAAoxMi8zMS8yMDEwCQAAAAEw6NQxhDIc1wiZDavLMhzXCCJDSVEuTllTRTpFRC5JUV9JTlRFUkVTVF9FWFAuRlkyMDE1AQAAAH8EBAACAAAABC02NTYBCAAAAAUAAAABMQEAAAAKMTg3NDQxNzkwOAMAAAADMTYwAgAAAAI4MgQAAAABMAcAAAAIOC84LzIwMTkIAAAACjEyLzMxLzIwMTUJAAAAATDJHMaGMhzXCPI7dMsyHNcIKUNJUS5UU0U6OTUwMy5JUV9BU1NFVF9XUklURURPV05fQ0YuRlkyMDA5AQAAAOZUDQADAAAAAACKwLqNMhzXCPL9/ckyHNcII0NJUS5FTlhUUEE6RU5HSS5JUV9UT1RBTF9SRVYuRlkyMDE0AQAAANtgEAACAAAABTc0Njg2AQgAAAAFAAAAATEBAAAACjE3NzgxNTE0NDADAAAAAjUwAgAAAAIyOAQAAAABMAcAAAAIOC84LzIwMTkIAAAACjEyLzMxLzIwMTQJAAAAATA6lVaIMhzX</t>
  </si>
  <si>
    <t>CPNK2coyHNcIIkNJUS5UU0U6OTUwMS5JUV9HQUlOX0FTU0VUUy5GWTIwMDkBAAAAQ1gNAAMAAAAAAHnRAZEyHNcIEwLAyTIc1wgjQ0lRLlRTRTo5NTAyLklRX1RPVEFMX0FTU0VUUy5GWTIwMTgBAAAA7lYNAAIAAAAHNTUzMDE4OAEIAAAABQAAAAExAQAAAAoxODk1MDAyMzE3AwAAAAI3OQIAAAAEMTAwNwQAAAABMAcAAAAIOC84LzIwMTkIAAAACTMvMzEvMjAxOAkAAAABMCJA7o4yHNcIkwZuyjIc1wgjQ0lRLk5ZU0U6RUQuSVFfU0FMRV9JTlRBTl9DRi5GWTIwMDcBAAAAfwQEAAMAAAAAAIo3SYcyHNcITo9EyzIc1wgmQ0lRLlRTRTo5NTAzLklRX0VYVFJBX0FDQ19JVEVNUy5GWTIwMTcBAAAA5lQNAAMAAAAAAAZyRYsyHNcI+W4yyjIc1wgfQ0lRLkRCOkVPQU4uSVFfRElWRVNUX0NGLkZZMjAxMAEAAADm4QUAAwAAAAAArTLuiTIc1whUnqnKMhzXCCFDSVEuVFNFOjkwMjAuSVFfQ09NTU9OX1JFUC5GWTIwMTABAAAA3GcNAAIAAAAGLTIyOTU3AQgAAAAFAAAAATEBAAAACjE1NjI0ODQ1NDEDAAAAAjc5AgAAAAQyMTY0BAAAAAEwBwAAAAg4LzgvMjAxOQgAAAAJMy8zMS8yMDEwCQAAAAEwBnJFizIc1whrEr/KMhzXCCJDSVEuREI6UldFLklRX0NPTU1PTl9JU1NVRUQuRlkyMDEwAQAAACQ8BgACAAAABDE3NjUBCAAAAAUAAAABMQEAAAAKMTUyNzE1Njg0MAMAAAACNTACAAAABDIxNjkEAAAAATAHAAAACDgv</t>
  </si>
  <si>
    <t>OC8yMDE5CAAAAAoxMi8zMS8yMDEwCQAAAAEw0HjThzIc1wjT0AHLMhzXCCdDSVEuRU5YVFBBOkVERi5JUV9QUk9WX0JBRF9ERUJUUy5GWTIwMTYBAAAA2IgKAAMAAAAAADD954gyHNcIpHHgyjIc1wgnQ0lRLk5ZU0U6RUQuSVFfUFJPVl9CQURfREVCVFNfQ0YuRlkyMDE1AQAAAH8EBAADAAAAAADJHMaGMhzXCKriFMsyHNcIKUNJUS5FTlhUUEE6RU5HSS5JUV9ORVRfREVCVF9FQklUREEuRlkyMDE2AQAAANtgEAACAAAACDIuMTM2MDM0AQgAAAAFAAAAATEBAAAACjE4Nzc4OTAyNTQDAAAAAjUwAgAAAAQ0MTkzBAAAAAEwBwAAAAg4LzgvMjAxOQgAAAAKMTIvMzEvMjAxNgkAAAABMDgQ+oQyHNcIPZi0yzIc1wgnQ0lRLlRTRTo1MDIwLklRX0NGT19DVVJSRU5UX0xJQUIuRlkyMDE4AQAAAJcJxQYCAAAACDAuMjM2MDkxAQgAAAAFAAAAATEBAAAACjE4OTQ5NDA0NTcDAAAAAjc5AgAAAAQ0MTg1BAAAAAEwBwAAAAg4LzgvMjAxOQgAAAAJMy8zMS8yMDE4CQAAAAEwGpkDhTIc1wgennbLMhzXCCRDSVEuREI6RU9BTi5JUV9CQVNJQ19FUFNfSU5DTC5GWTIwMDkBAAAA5uEFAAIAAAAINC40MTk5NDcBCAAAAAUAAAABMQEAAAAKMTQzNTgyNzkyNwMAAAACNTACAAAAATkEAAAAATAHAAAACDgvOC8yMDE5CAAAAAoxMi8zMS8yMDA5CQAAAAEwrTLuiTIc1whkD97KMhzXCB5DSVEuVFNFOjUwMjAuSVFfUkFXX0lOVi5G</t>
  </si>
  <si>
    <t>WTIwMTEBAAAAlwnFBgIAAAAGNzc4ODY4AQgAAAAFAAAAATEBAAAACjE0NjE2ODAyMjIDAAAAAjc5AgAAAAQzMTcxBAAAAAEwBwAAAAg4LzgvMjAxOQgAAAAJMy8zMS8yMDExCQAAAAEwlk5SijIc1wihdMHKMhzXCBVDSVEuLklRX0lOVEVSRVNUX0VYUC4FAAAAAQAAAAgAAAAUKEludmFsaWQgSWRlbnRpZmllcimUNRCyMhzXCJQ1ELIyHNcIJkNJUS5UU0U6NTAyMC5JUV9JTlZFU1RfTE9BTlNfQ0YuRlkyMDE0AQAAAJcJxQYDAAAAAAAk8TCKMhzXCEe2fsoyHNcILkNJUS5UU0U6OTUzMS5JUV9UT1RBTF9MSUFCX1RPVEFMX0FTU0VUUy5GWTIwMDgBAAAAulsNAAIAAAAHNTQuMTg5MwEIAAAABQAAAAExAQAAAAoxMDU4OTE0OTc3AwAAAAI3OQIAAAAENDE4OAQAAAABMAcAAAAIOC84LzIwMTkIAAAACTMvMzEvMjAwOAkAAAABML+69oUyHNcIgu5lyzIc1wggQ0lRLkVOWFRQQTpFREYuSVFfV0lQX0lOVi5GWTIwMTABAAAA2IgKAAIAAAADMzE1AQgAAAAFAAAAATEBAAAACjE1MTI2NTM0OTQDAAAAAjUwAgAAAAQzMjE5BAAAAAEwBwAAAAg4LzgvMjAxOQgAAAAKMTIvMzEvMjAxMAkAAAABMLYyIYkyHNcIcYPzyjIc1wgqQ0lRLlRTRTo5NTAzLklRX09USEVSX1VOVVNVQUxfU1VQUEwuRlkyMDE2AQAAAOZUDQACAAAABi0xOTc5NgEIAAAABQAAAAExAQAAAAoxNzk4ODk0OTA0AwAAAAI3OQIAAAACODcEAAAAATAH</t>
  </si>
  <si>
    <t>AAAACDgvOC8yMDE5CAAAAAkzLzMxLzIwMTYJAAAAATAGckWLMhzXCEW5X8oyHNcIKENJUS5OWVNFOkVELklRX1RPVEFMX0RFQlRfQ0FQSVRBTC5GWTIwMTEBAAAAfwQEAAIAAAAHNDcuODE4NAEIAAAABQAAAAExAQAAAAoxNjU5Mzg3MDQwAwAAAAMxNjACAAAABDQxODYEAAAAATAHAAAACDgvOC8yMDE5CAAAAAoxMi8zMS8yMDExCQAAAAEw6NQxhDIc1wgNOZPLMhzXCCZDSVEuRU5YVFBBOkVOR0kuSVFfRklOSVNIRURfSU5WLkZZMjAwOQEAAADbYBAAAwAAAAAAOpVWiDIc1whvm8jKMhzXCClDSVEuVFNFOjk1MzEuSVFfSU5WRVNUX1NFQ1VSSVRZX0NGLkZZMjAwOQEAAAC6Ww0AAgAAAAYtMTQyMTMBCAAAAAUAAAABMQEAAAAKMTM4Mjc2MzM3NwMAAAACNzkCAAAABDIwMjcEAAAAATAHAAAACDgvOC8yMDE5CAAAAAkzLzMxLzIwMDkJAAAAATDm5wmQMhzXCKBPzskyHNcIKkNJUS5UU0U6OTUwMy5JUV9DVVJSRU5UX1BPUlRfTEVBU0VTLkZZMjAxMAEAAADmVA0AAwAAAAAA4iK9jTIc1wjzStnKMhzXCChDSVEuVFNFOjk1MDIuSVFfR1dfSU5UQU5fQU1PUlRfQ0YuRlkyMDA4AQAAAO5WDQADAAAAAAANZ/WOMhzXCNKDJsoyHNcIIkNJUS5FTlhUUEE6RURGLklRX01BQ0hJTkVSWS5GWTIwMTQBAAAA2IgKAAIAAAAGMTE1NzI1AQgAAAAFAAAAATEBAAAACjE3NzYzNzA3MjYDAAAAAjUwAgAAAAQzMTE0BAAAAAEw</t>
  </si>
  <si>
    <t>BwAAAAg4LzgvMjAxOQgAAAAKMTIvMzEvMjAxNAkAAAABMDD954gyHNcIpL7GyjIc1wgjQ0lRLlRTRTo5NTMxLklRX0JFVEFfMllSLjIwMTQvMDMvMzEBAAAAulsNAAIAAAARMC40OTM1MzgzMjM0NDcwMzYAOAlLqzIc1wie5cLLMhzXCCJDSVEuVFNFOjk1MzIuSVFfQURWRVJUSVNJTkcuRlkyMDEzAQAAAMhbDQADAAAAAAAJ3LiPMhzXCJaw78kyHNcIJUNJUS5UU0U6OTUzMS5JUV9TUEVDSUFMX0RJVl9DRi5GWTIwMTEBAAAAulsNAAMAAAAAAObnCZAyHNcI3Z+9yTIc1wggQ0lRLkVOWFRQQTpFREYuSVFfSU5DX1RBWC5GWTIwMTQBAAAA2IgKAAIAAAAEMTgzOQEIAAAABQAAAAExAQAAAAoxNzc2MzcwNzI2AwAAAAI1MAIAAAACNzUEAAAAATAHAAAACDgvOC8yMDE5CAAAAAoxMi8zMS8yMDE0CQAAAAEwMP3niDIc1wjq1sPKMhzXCCtDSVEuVFNFOjk1MDEuSVFfTklfQVZBSUxfRVhDTF9NQVJHSU4uRlkyMDA4AQAAAENYDQACAAAABy0yLjczOTUBCAAAAAUAAAABMQEAAAAKMTA1ODkxNDk5MwMAAAACNzkCAAAABDQxODIEAAAAATAHAAAACDgvOC8yMDE5CAAAAAkzLzMxLzIwMDgJAAAAATA/C+aFMhzXCBmkOMsyHNcIJkNJUS5UU0U6OTUwMS5JUV9ORVRfREVCVF9FQklUREEuRlkyMDE1AQAAAENYDQACAAAACDUuOTc3Nzg3AQgAAAAFAAAAATEBAAAACjE3NDU1Mjc4MzkDAAAAAjc5AgAAAAQ0MTkzBAAAAAEw</t>
  </si>
  <si>
    <t>BwAAAAg4LzgvMjAxOQgAAAAJMy8zMS8yMDE1CQAAAAEwPwvmhTIc1wiYaD3LMhzXCCJDSVEuRU5YVFBBOkVOR0kuSVFfTkVUX0RFQlQuRlkyMDEzAQAAANtgEAACAAAABTI3NjQzAQgAAAAFAAAAATEBAAAACjE3MjA3MzcyMTkDAAAAAjUwAgAAAAQ0MzY0BAAAAAEwBwAAAAg4LzgvMjAxOQgAAAAKMTIvMzEvMjAxMwkAAAABMDqVVogyHNcIxGhwyjIc1wgmQ0lRLkVOWFRQQTpFTkdJLklRX1BFX0VYQ0wuLjIwMTIvMDMvMzEBAAAA22AQAAIAAAAJMTAuODU2NzM0AQcAAAAFAAAAATEBAAAACjE1MzA5OTM1NjEDAAAAATACAAAABjEwMDAyNwQAAAABMAcAAAAJMy8zMC8yMDEyCAAAAAkzLzMwLzIwMTIzHz6nMhzXCM7fmckyHNcIH0NJUS5UU0U6OTUwMi5JUV9FQlRfRVhDTC5GWTIwMTABAAAA7lYNAAIAAAAGMTc0ODQwAQgAAAAFAAAAATEBAAAACjEzODI3NjM1MTYDAAAAAjc5AgAAAAE0BAAAAAEwBwAAAAg4LzgvMjAxOQgAAAAJMy8zMS8yMDEwCQAAAAEwX8f3jjIc1wiUJAXKMhzXCCFDSVEuVFNFOjk1MzEuSVFfQ0FTSF9FUVVJVi5GWTIwMTIBAAAAulsNAAIAAAAFODAxNDkBCAAAAAUAAAABMQEAAAAKMTU1NjIwMDQ5NwMAAAACNzkCAAAABDEwOTYEAAAAATAHAAAACDgvOC8yMDE5CAAAAAkzLzMxLzIwMTIJAAAAATDm5wmQMhzXCEBLDMoyHNcIJENJUS5FTlhUUEE6RURGLklRX0RBX1NVUFBMX0NGLkZZ</t>
  </si>
  <si>
    <t>MjAwNwEAAADYiAoAAgAAAAQ1MzEzAQgAAAAFAAAAATEBAAAACTk3MTQ3OTY5NgMAAAACNTACAAAABDIxNzEEAAAAATAHAAAACDgvOC8yMDE5CAAAAAoxMi8zMS8yMDA3CQAAAAEwn8pciTIc1wgNy3LKMhzXCCZDSVEuRU5YVFBBOkVOR0kuSVFfQkVUQV81WVIuMjAxMy8xMi8zMQEAAADbYBAAAgAAABEwLjY3OTEwODIxMDI3NDI0MwD9pkirMhzXCFkMyssyHNcIJENJUS5EQjpSV0UuSVFfUEVSSU9ETEVOR1RIX0lTLkZZMjAxMQEAAAAkPAYAAQAAAAIxMgDQeNOHMhzXCPpNusoyHNcIGUNJUS5UU0U6OTAyMC5JUV9BUi5GWTIwMTUBAAAA3GcNAAIAAAAGNDYwNzgwAQgAAAAFAAAAATEBAAAACjE3NDQ5NDYwNjADAAAAAjc5AgAAAAQxMDIxBAAAAAEwBwAAAAg4LzgvMjAxOQgAAAAJMy8zMS8yMDE1CQAAAAEw9HroijIc1wgZzlPKMhzXCCNDSVEuVFNFOjk1MDIuSVFfUEVfRVhDTC4uMjAwNS8wMy8zMQEAAADuVg0AAgAAAAkxNS4wMDk2NjgBBwAAAAUAAAABMQEAAAAJMTQzNTAzODA0AwAAAAEwAgAAAAYxMDAwMjcEAAAAATAHAAAACTMvMzEvMjAwNQgAAAAJMy8zMS8yMDA1EzGEpjIc1whUZ6PJMhzXCB5DSVEuVFNFOjUwMjAuSVFfU1RfREVCVC5GWTIwMDkBAAAAlwnFBgMAAAAAAJZOUooyHNcIu3eiyjIc1wgcQ0lRLlRTRTo5NTMxLklRX0NBUEVYLkZZMjAxMwEAAAC6Ww0AAgAAAActMTUzNjg3AQgAAAAF</t>
  </si>
  <si>
    <t>AAAAATEBAAAACjE2MjU0NTc1MzIDAAAAAjc5AgAAAAQyMDIxBAAAAAEwBwAAAAg4LzgvMjAxOQgAAAAJMy8zMS8yMDEzCQAAAAEw5ucJkDIc1whG1/bJMhzXCCNDSVEuREI6UldFLklRX0RJTFVUX0VQU19JTkNMLkZZMjAxNAEAAAAkPAYAAgAAAAgyLjc3MTg4MQEIAAAABQAAAAExAQAAAAoxNzc5NTEwMzY4AwAAAAI1MAIAAAABOAQAAAABMAcAAAAIOC84LzIwMTkIAAAACjEyLzMxLzIwMTQJAAAAATDQeNOHMhzXCJZrHssyHNcIIUNJUS5UU0U6OTUzMi5JUV9DQVNIX1RBWEVTLkZZMjAxNQEAAADIWw0AAgAAAAUzODkwOQEIAAAABQAAAAExAQAAAAoxNzQ1OTE2Njg4AwAAAAI3OQIAAAAEMzA1MwQAAAABMAcAAAAIOC84LzIwMTkIAAAACTMvMzEvMjAxNQkAAAABMMgKtY4yHNcIOCqUyjIc1wgoQ0lRLlRTRTo5NTMyLklRX1RPVEFMX0RFQlRfUkVQQUlELkZZMjAxNAEAAADIWw0AAgAAAAYtNjgwODcBCAAAAAUAAAABMQEAAAAKMTY4NjYzODAzMwMAAAACNzkCAAAABDIxNjYEAAAAATAHAAAACDgvOC8yMDE5CAAAAAkzLzMxLzIwMTQJAAAAATDICrWOMhzXCGGka8oyHNcIG0NJUS5UU0U6OTUwMy5JUV9OUFBFLkZZMjAxOQEAAADmVA0AAgAAAAc1MjE3NjgyAQgAAAAFAAAAATEBAAAACjE5NjkzMDQxNzIDAAAAAjc5AgAAAAQxMDA0BAAAAAEwBwAAAAg4LzgvMjAxOQgAAAAJMy8zMS8yMDE5CQAAAAEwBnJF</t>
  </si>
  <si>
    <t>izIc1whmvyHKMhzXCBxDSVEuVFNFOjk1MDEuSVFfTklfQ0YuRlkyMDE3AQAAAENYDQACAAAABjE0NjQ3MQEIAAAABQAAAAExAQAAAAoxODQ4ODc5NTk5AwAAAAI3OQIAAAAEMjE1MAQAAAABMAcAAAAIOC84LzIwMTkIAAAACTMvMzEvMjAxNwkAAAABMHIRv5AyHNcIMdQVyjIc1wgkQ0lRLlRTRTo5NTMxLklRX0lNUEFJUk1FTlRfR1cuRlkyMDE2AQAAALpbDQADAAAAAABIwQKQMhzXCOYA38kyHNcIIUNJUS5UU0U6OTUzMS5JUV9DQVNIX0ZJTkFOLkZZMjAxNgEAAAC6Ww0AAgAAAAYtNzU0MTgBCAAAAAUAAAABMQEAAAAKMTc5ODg5NTAxNgMAAAACNzkCAAAABDIwMDQEAAAAATAHAAAACDgvOC8yMDE5CAAAAAkzLzMxLzIwMTYJAAAAATBIwQKQMhzXCG45+ckyHNcIKUNJUS5UU0U6OTUzMS5JUV9EQVlTX0lOVkVOVE9SWV9PVVQuRlkyMDE4AQAAALpbDQACAAAACDE3LjU2OTY0AQgAAAAFAAAAATEBAAAACjE4OTUwMDIwNTEDAAAAAjc5AgAAAAQ0MDM1BAAAAAEwBwAAAAg4LzgvMjAxOQgAAAAJMy8zMS8yMDE4CQAAAAEwv7r2hTIc1wjAYnvLMhzXCCNDSVEuMC5JUV9UT1RBTF9ERUJUX0VCSVREQV9DQVBFWC5GWQUAAAAAAAAACAAAABUoSW52YWxpZCBUaW1lIFBlcmlvZCmjci+EMhzXCHf6tssyHNcIIkNJUS5FTlhUUEE6RURGLklRX0NIQU5HRV9BUC5GWTIwMTgBAAAA2IgKAAIAAAAELTcwNwEIAAAABQAA</t>
  </si>
  <si>
    <t>AAExAQAAAAoxOTUwMzAyMDc0AwAAAAI1MAIAAAAEMjAxNwQAAAABMAcAAAAIOC84LzIwMTkIAAAACjEyLzMxLzIwMTgJAAAAATCOX+qIMhzXCATFsMoyHNcIH0NJUS5OWVNFOkVELklRX09USEVSX1JFVi5GWTIwMDcBAAAAfwQEAAMAAAAAAIo3SYcyHNcIxlYqyzIc1wgeQ0lRLkRCOlJXRS5JUV9JTlZFTlRPUlkuRlkyMDA4AQAAACQ8BgACAAAABDI1NDABCAAAAAUAAAABMQEAAAAKMTMzMTQxOTM4MAMAAAACNTACAAAABDEwNDMEAAAAATAHAAAACDgvOC8yMDE5CAAAAAoxMi8zMS8yMDA4CQAAAAEwbrTOhzIc1wgeNuXKMhzXCCBDSVEuVFNFOjk1MDEuSVFfRElWX1NIQVJFLkZZMjAwOAEAAABDWA0AAgAAAAI2NQEIAAAABQAAAAExAQAAAAoxMDU4OTE0OTkzAwAAAAI3OQIAAAAEMzA1OAQAAAABMAcAAAAIOC84LzIwMTkIAAAACTMvMzEvMjAwOAkAAAABMKRt/5AyHNcIyiuoyTIc1wgoQ0lRLkVOWFRQQTpFTkdJLklRX09USEVSX09QRVJfQUNULkZZMjAxMwEAAADbYBAAAgAAAAQxMjQzAQgAAAAFAAAAATEBAAAACjE3MjA3MzcyMTkDAAAAAjUwAgAAAAQyMDQ3BAAAAAEwBwAAAAg4LzgvMjAxOQgAAAAKMTIvMzEvMjAxMwkAAAABMDqVVogyHNcIBMWwyjIc1wgZQ0lRLlRTRTo5MDIwLklRX0RPLkZZMjAxMwEAAADcZw0AAwAAAAAAS9RHizIc1wgnPKfKMhzXCCRDSVEuVFNFOjk1MDEuSVFfRUJJVERBLkZZ</t>
  </si>
  <si>
    <t>MjAxMi4uLi5KUFkBAAAAQ1gNAAIAAAAGNDI2MzU1AQgAAAAFAAAAATEBAAAACjE1NTU3MDQ1MzIDAAAAAjc5AgAAAAQ0MDUxBAAAAAEwBwAAAAg4LzgvMjAxOQgAAAAJMy8zMS8yMDEyCQAAAAEw6NQxhDIc1wiMca3LMhzXCCBDSVEuTllTRTpFRC5JUV9ORVRfQ0hBTkdFLkZZMjAxMAEAAAB/BAQAAgAAAAI3OAEIAAAABQAAAAExAQAAAAoxNTg4NzkzNjQ2AwAAAAMxNjACAAAABDIwOTMEAAAAATAHAAAACDgvOC8yMDE5CAAAAAoxMi8zMS8yMDEwCQAAAAEwcKTuhjIc1wg5HhDLMhzXCCtDSVEuTllTRTpFRC5JUV9ORVRfREVCVF9FQklUREFfQ0FQRVguRlkyMDE0AQAAAH8EBAACAAAACTIzLjM0MDM0NAEIAAAABQAAAAExAQAAAAoxODI4MDA5MTE0AwAAAAMxNjACAAAABTIzMzE0BAAAAAEwBwAAAAg4LzgvMjAxOQgAAAAKMTIvMzEvMjAxNAkAAAABMOjUMYQyHNcIGLCJyzIc1wgjQ0lRLlRTRTo5NTMxLklRX0ZJTklTSEVEX0lOVi5GWTIwMTMBAAAAulsNAAIAAAAENDM3NAEIAAAABQAAAAExAQAAAAoxNjI1NDU3NTMyAwAAAAI3OQIAAAAEMzA3NQQAAAABMAcAAAAIOC84LzIwMTkIAAAACTMvMzEvMjAxMwkAAAABMObnCZAyHNcIfzYYyjIc1wgqQ0lRLkVOWFRQQTpFTkdJLklRX1RPVEFMX09USEVSX09QRVIuRlkyMDA5AQAAANtgEAACAAAABTI5NzczAQgAAAAFAAAAATEBAAAACjE0NDAwMjU4NzgDAAAA</t>
  </si>
  <si>
    <t>AjUwAgAAAAMzODAEAAAAATAHAAAACDgvOC8yMDE5CAAAAAoxMi8zMS8yMDA5CQAAAAEw+jJUiDIc1wis5fXKMhzXCCRDSVEuRU5YVFBBOkVERi5JUV9BU1NFVF9UVVJOUy5GWTIwMDgBAAAA2IgKAAIAAAAIMC4zMzAyNjUBCAAAAAUAAAABMQEAAAAKMTM1NjE5Mzk2OQMAAAACNTACAAAABDQxNzcEAAAAATAHAAAACDgvOC8yMDE5CAAAAAoxMi8zMS8yMDA4CQAAAAEwGpkDhTIc1wiYdI7LMhzXCCxDSVEuREI6UldFLklRX1RPVEFMX0RFQlRfRUJJVERBX0NBUEVYLkZZMjAxNgEAAAAkPAYAAwAAAAJOTQEIAAAABQAAAAExAQAAAAoxODc4MTAzOTE3AwAAAAI1MAIAAAAFMjMzMTMEAAAAATAHAAAACDgvOC8yMDE5CAAAAAoxMi8zMS8yMDE2CQAAAAEwo3IvhDIc1wiYdI7LMhzXCBtDSVEuVFNFOjUwMjAuSVFfRUJJVC5GWTIwMTMBAAAAlwnFBgIAAAAGMjUxNDY3AQgAAAAFAAAAATEBAAAACjE2MjU0NTc1OTYDAAAAAjc5AgAAAAM0MDAEAAAAATAHAAAACDgvOC8yMDE5CAAAAAkzLzMxLzIwMTMJAAAAATCWTlKKMhzXCH0zN8oyHNcIJENJUS5UU0U6OTUwMy5JUV9DVVJSRU5UX1JBVElPLkZZMjAxMgEAAADmVA0AAgAAAAgwLjY5MDYzOAEIAAAABQAAAAExAQAAAAoxNTU1NzA0NDk0AwAAAAI3OQIAAAAENDAzMAQAAAABMAcAAAAIOC84LzIwMTkIAAAACTMvMzEvMjAxMgkAAAABMBSQYIUyHNcIQoxjyzIc1wgh</t>
  </si>
  <si>
    <t>Q0lRLkRCOlJXRS5JUV9CQVNJQ19XRUlHSFQuRlkyMDEyAQAAACQ8BgACAAAABjYxNC40OADQeNOHMhzXCDCwvMoyHNcIHkNJUS5UU0U6OTUwMi5JUV9SQVdfSU5WLkZZMjAxNgEAAADuVg0AAgAAAAU2OTU2OQEIAAAABQAAAAExAQAAAAoxNzk4ODk1MDAxAwAAAAI3OQIAAAAEMzE3MQQAAAABMAcAAAAIOC84LzIwMTkIAAAACTMvMzEvMjAxNgkAAAABMCJA7o4yHNcI1GtRyjIc1wgZQ0lRLlRTRTo1MDIwLklRX0FSLkZZMjAxOQEAAACXCcUGAgAAAAcxMzYzOTc0AQgAAAAFAAAAATEBAAAACjE5Njk5NDk5NzIDAAAAAjc5AgAAAAQxMDIxBAAAAAEwBwAAAAg4LzgvMjAxOQgAAAAJMy8zMS8yMDE5CQAAAAEwDhY4ijIc1wgkWj7KMhzXCCNDSVEuVFNFOjk1MzIuSVFfQkVUQV8yWVIuMjAwOS8wMy8zMQEAAADIWw0AAgAAABEwLjIxOTc3Nzk2MzIxODgxMQAzHz6nMhzXCI+DwMsyHNcIJkNJUS5UU0U6OTUwMy5JUV9BU1NFVF9XUklURURPV04uRlkyMDEyAQAAAOZUDQADAAAAAADiIr2NMhzXCBLmKMoyHNcIHkNJUS5UU0U6OTUzMS5JUV9XSVBfSU5WLkZZMjAxNQEAAAC6Ww0AAgAAAAUxNDA0NgEIAAAABQAAAAExAQAAAAoxNzQ1OTE2NTQ0AwAAAAI3OQIAAAAEMzIxOQQAAAABMAcAAAAIOC84LzIwMTkIAAAACTMvMzEvMjAxNQkAAAABMEjBApAyHNcI8Ra0yTIc1wgkQ0lRLlRTRTo5NTAxLklRX0NVUlJFTkNZ</t>
  </si>
  <si>
    <t>X0dBSU4uRlkyMDA4AQAAAENYDQADAAAAAACkbf+QMhzXCCd5tskyHNcII0NJUS5UU0U6OTUwMi5JUV9CRVRBXzVZUi4yMDA5LzAzLzMxAQAAAO5WDQACAAAAETAuMDc1NDY2NjQwMzM4ODY4ADgJS6syHNcIj4PAyzIc1wgmQ0lRLlRTRTo5MDIwLklRX1NBTEVTX01BUktFVElORy5GWTIwMDgBAAAA3GcNAAMAAAAAAAZyRYsyHNcIRblfyjIc1wgbQ0lRLkVOWFRQQTpFREYuSVFfR1AuRlkyMDE0AQAAANiICgACAAAABTI2OTg5AQgAAAAFAAAAATEBAAAACjE3NzYzNzA3MjYDAAAAAjUwAgAAAAIxMAQAAAABMAcAAAAIOC84LzIwMTkIAAAACjEyLzMxLzIwMTQJAAAAATAPlSOJMhzXCPNK2coyHNcIJkNJUS5UU0U6OTUzMS5JUV9PVEhFUl9MVF9BU1NFVFMuRlkyMDE0AQAAALpbDQACAAAAATEBCAAAAAUAAAABMQEAAAAKMTY4NjYzNzYxMAMAAAACNzkCAAAABDEwNjAEAAAAATAHAAAACDgvOC8yMDE5CAAAAAkzLzMxLzIwMTQJAAAAATBIwQKQMhzXCDlj4ckyHNcIIUNJUS5UU0U6OTUwMS5JUV9FQVJOSU5HX0NPLkZZMjAxOAEAAABDWA0AAgAAAAYzMTgyNjQBCAAAAAUAAAABMQEAAAAKMTg5NTAwMjQ5MgMAAAACNzkCAAAAATcEAAAAATAHAAAACDgvOC8yMDE5CAAAAAkzLzMxLzIwMTgJAAAAATByEb+QMhzXCLb0WsoyHNcILUNJUS5FTlhUUEE6RU5HSS5JUV9JTlRFUkVTVF9JTlZFU1RfSU5DLkZZMjAxNgEA</t>
  </si>
  <si>
    <t>AADbYBAAAgAAAAMyMzkBCAAAAAUAAAABMQEAAAAKMTg3Nzg5MDI1NAMAAAACNTACAAAAAjY1BAAAAAEwBwAAAAg4LzgvMjAxOQgAAAAKMTIvMzEvMjAxNgkAAAABMN1NCogyHNcIYAkcyzIc1wgnQ0lRLlRTRTo5NTMyLklRX01BUktFVENBUC4yMDAwLzMvMzEuSlBZAQAAAMhbDQACAAAACjYyMDExNC44MjQBBgAAAAUAAAABMQEAAAAINTQzMTYwMDADAAAAAjc5AgAAAAYxMDAwNTQEAAAAATAHAAAACTMvMzEvMjAwMMK8O6cyHNcI3wVdrTMc1wgjQ0lRLlRTRTo5NTMxLklRX1RPVEFMX0FTU0VUUy5GWTIwMTMBAAAAulsNAAIAAAAHMTk5MjQwMwEIAAAABQAAAAExAQAAAAoxNjI1NDU3NTMyAwAAAAI3OQIAAAAEMTAwNwQAAAABMAcAAAAIOC84LzIwMTkIAAAACTMvMzEvMjAxMwkAAAABMObnCZAyHNcI+3ETyjIc1wglQ0lRLlRTRTo5NTAyLklRX0JBU0lDX0VQU19JTkNMLkZZMjAxNAEAAADuVg0AAgAAAAYtODYuMjMBCAAAAAUAAAABMQEAAAAKMTc1ODIzNzE1NQMAAAACNzkCAAAAATkEAAAAATAHAAAACDgvOC8yMDE5CAAAAAkzLzMxLzIwMTQJAAAAATBfx/eOMhzXCJQkBcoyHNcIJUNJUS5EQjpFT0FOLklRX0lOVkVTVF9MT0FOU19DRi5GWTIwMTUBAAAA5uEFAAMAAAAAADxoWokyHNcIR7Z+yjIc1wgeQ0lRLkRCOkVPQU4uSVFfVE9UQUxfQ0EuRlkyMDEwAQAAAObhBQACAAAABTQ2MjI0AQgAAAAFAAAA</t>
  </si>
  <si>
    <t>ATEBAAAACjE1Mjk1Nzc5MTEDAAAAAjUwAgAAAAQxMDA4BAAAAAEwBwAAAAg4LzgvMjAxOQgAAAAKMTIvMzEvMjAxMAkAAAABMK0y7okyHNcIxGhwyjIc1wghQ0lRLlRTRTo1MDIwLklRX1RPVEFMX0xJQUIuRlkyMDEyAQAAAJcJxQYCAAAABzQ2NDU2NjcBCAAAAAUAAAABMQEAAAAKMTU1NDk1MDc5MwMAAAACNzkCAAAABDEyNzYEAAAAATAHAAAACDgvOC8yMDE5CAAAAAkzLzMxLzIwMTIJAAAAATCWTlKKMhzXCJMGbsoyHNcII0NJUS5UU0U6OTUzMS5JUV9CQVNJQ19XRUlHSFQuRlkyMDE2AQAAALpbDQACAAAACDQ3OS42MDA2AEjBApAyHNcI+3ETyjIc1wgkQ0lRLk5ZU0U6RUQuSVFfR0FJTl9JTlZFU1RfQ0YuRlkyMDE0AQAAAH8EBAADAAAAAADJHMaGMhzXCD8YTssyHNcIH0NJUS5UU0U6OTUwMy5JUV9EQV9TVVBQTC5GWTIwMTEBAAAA5lQNAAMAAAAAAOIivY0yHNcIGc5TyjIc1wgmQ0lRLlRTRTo5NTAxLklRX0xUX0RFQlRfQ0FQSVRBTC5GWTIwMTYBAAAAQ1gNAAIAAAAHNTQuNTc1MQEIAAAABQAAAAExAQAAAAoxNzk4ODk0ODc4AwAAAAI3OQIAAAAENDE4NwQAAAABMAcAAAAIOC84LzIwMTkIAAAACTMvMzEvMjAxNgkAAAABMD8L5oUyHNcItNxSyzIc1wgbQ0lRLlRTRTo1MDIwLklRX0FQSUMuRlkyMDE0AQAAAJcJxQYCAAAABjc0NjcxMQEIAAAABQAAAAExAQAAAAoxNzU5MzU3NTg1AwAAAAI3OQIA</t>
  </si>
  <si>
    <t>AAAEMTA4NAQAAAABMAcAAAAIOC84LzIwMTkIAAAACTMvMzEvMjAxNAkAAAABMJZOUooyHNcIDctyyjIc1wghQ0lRLlRTRTo1MDIwLklRX05FVF9DSEFOR0UuRlkyMDA4AQAAAJcJxQYDAAAAAACWTlKKMhzXCLLumMoyHNcIJUNJUS5UU0U6OTUwMS5JUV9CQVNJQ19FUFNfRVhDTC5GWTIwMDkBAAAAQ1gNAAIAAAAKLTYyLjY1MTA4MQEIAAAABQAAAAExAQAAAAoxNDA1NjA2NDY0AwAAAAI3OQIAAAAEMzA2NAQAAAABMAcAAAAIOC84LzIwMTkIAAAACTMvMzEvMjAwOQkAAAABMHnRAZEyHNcIGEJpyjIc1wgpQ0lRLkVOWFRQQTpFREYuSVFfVE9UQUxfT1RIRVJfT1BFUi5GWTIwMTABAAAA2IgKAAIAAAAFMjAxMjEBCAAAAAUAAAABMQEAAAAKMTUxMjY1MzQ5NAMAAAACNTACAAAAAzM4MAQAAAABMAcAAAAIOC84LzIwMTkIAAAACjEyLzMxLzIwMTAJAAAAATC2MiGJMhzXCD0k0soyHNcIJUNJUS5OWVNFOkVELklRX1BFUklPRExFTkdUSF9JUy5GWTIwMTYBAAAAfwQEAAEAAAACMTIADn/IhjIc1wg4pxnLMhzXCCFDSVEuVFNFOjUwMjAuSVFfTklfQ09NUEFOWS5GWTIwMDkBAAAAlwnFBgMAAAAAAJZOUooyHNcIsu6YyjIc1wgjQ0lRLjAuSVFfVE9UQUxfTElBQl9UT1RBTF9BU1NFVFMuRlkFAAAAAAAAAAgAAAAVKEludmFsaWQgVGltZSBQZXJpb2Qpo3IvhDIc1wiZDavLMhzXCCBDSVEuVFNFOjk1MDMuSVFfTklf</t>
  </si>
  <si>
    <t>TUFSR0lOLkZZMjAxNQEAAADmVA0AAgAAAActNC4zNTYyAQgAAAAFAAAAATEBAAAACjE3NDU5MTY2MDIDAAAAAjc5AgAAAAQ0MDk0BAAAAAEwBwAAAAg4LzgvMjAxOQgAAAAJMy8zMS8yMDE1CQAAAAEwFJBghTIc1wis64TLMhzXCCRDSVEuVFNFOjk1MDMuSVFfUEVSSU9EREFURV9JUy5GWTIwMTUBAAAA5lQNAAUAAAAKMjAxNS8wMy8zMQCDEUOLMhzXCHsbYsoyHNcIKENJUS5UU0U6OTUwMS5JUV9GSVhFRF9BU1NFVF9UVVJOUy5GWTIwMDkBAAAAQ1gNAAIAAAAIMC41NjkyMTIBCAAAAAUAAAABMQEAAAAKMTQwNTYwNjQ2NAMAAAACNzkCAAAABDQwNjYEAAAAATAHAAAACDgvOC8yMDE5CAAAAAkzLzMxLzIwMDkJAAAAATA/C+aFMhzXCMZWKssyHNcIG0NJUS5UU0U6NTAyMC5JUV9HUFBFLkZZMjAxNgEAAACXCcUGAgAAAAc3OTQyODQ1AQgAAAAFAAAAATEBAAAACjE4NDgxNTgyODcDAAAAAjc5AgAAAAQxMTY5BAAAAAEwBwAAAAg4LzgvMjAxOQgAAAAJMy8zMS8yMDE2CQAAAAEwJPEwijIc1wjEaHDKMhzXCChDSVEuRU5YVFBBOkVOR0kuSVFfQkFTSUNfRVBTX0lOQ0wuRlkyMDA5AQAAANtgEAACAAAACDIuMDQ1MzQxAQgAAAAFAAAAATEBAAAACjE0NDAwMjU4NzgDAAAAAjUwAgAAAAE5BAAAAAEwBwAAAAg4LzgvMjAxOQgAAAAKMTIvMzEvMjAwOQkAAAABMPoyVIgyHNcIjgCsyjIc1wglQ0lRLlRTRTo5NTAy</t>
  </si>
  <si>
    <t>LklRX0NBU0hfU1RfSU5WRVNULkZZMjAxOAEAAADuVg0AAgAAAAYyODc4NjUBCAAAAAUAAAABMQEAAAAKMTg5NTAwMjMxNwMAAAACNzkCAAAABDEwMDIEAAAAATAHAAAACDgvOC8yMDE5CAAAAAkzLzMxLzIwMTgJAAAAATAiQO6OMhzXCNRrUcoyHNcIJkNJUS5UU0U6OTUwMy5JUV9PVEhFUl9MVF9BU1NFVFMuRlkyMDE0AQAAAOZUDQACAAAAATMBCAAAAAUAAAABMQEAAAAKMTY4NjYzNzcxNwMAAAACNzkCAAAABDEwNjAEAAAAATAHAAAACDgvOC8yMDE5CAAAAAkzLzMxLzIwMTQJAAAAATDiIr2NMhzXCCFdH8oyHNcIHUNJUS5EQjpSV0UuSVFfREFfU1VQUEwuRlkyMDExAQAAACQ8BgACAAAABDE5NDcBCAAAAAUAAAABMQEAAAAKMTU5MTk4NDkyNQMAAAACNTACAAAAAjQxBAAAAAEwBwAAAAg4LzgvMjAxOQgAAAAKMTIvMzEvMjAxMQkAAAABMNB404cyHNcIIr/uyjIc1wgkQ0lRLkRCOlJXRS5JUV9TQUxFU19NQVJLRVRJTkcuRlkyMDA5AQAAACQ8BgACAAAAAzIzNgEIAAAABQAAAAExAQAAAAoxNDMyOTc3MjQ1AwAAAAI1MAIAAAAFMjE1NjEEAAAAATAHAAAACDgvOC8yMDE5CAAAAAoxMi8zMS8yMDA5CQAAAAEwbrTOhzIc1wikceDKMhzXCBlDSVEuVFNFOjk1MzEuSVFfQUQuRlkyMDA5AQAAALpbDQACAAAACC0yOTE1NzE1AQgAAAAFAAAAATEBAAAACjEzODI3NjMzNzcDAAAAAjc5AgAAAAQxMDc1BAAAAAEw</t>
  </si>
  <si>
    <t>BwAAAAg4LzgvMjAxOQgAAAAJMy8zMS8yMDA5CQAAAAEw5ucJkDIc1wjdn73JMhzXCCNDSVEuRU5YVFBBOkVERi5JUV9TR0FfTUFSR0lOLkZZMjAxMAEAAADYiAoAAgAAAAcxNy40ODYyAQgAAAAFAAAAATEBAAAACjE1MTI2NTM0OTQDAAAAAjUwAgAAAAQ0Mzc1BAAAAAEwBwAAAAg4LzgvMjAxOQgAAAAKMTIvMzEvMjAxMAkAAAABMFD7BYUyHNcIHp52yzIc1wglQ0lRLlRTRTo1MDIwLklRX0dBSU5fSU5WRVNUX0NGLkZZMjAwOQEAAACXCcUGAwAAAAAAlk5SijIc1wjg9zvKMhzXCCZDSVEuTllTRTpFRC5JUV9UT1RBTF9PVEhFUl9PUEVSLkZZMjAxNwEAAAB/BAQAAgAAAAQzNjU5AQgAAAAFAAAAATEBAAAACjE5NDYzNDE3NzQDAAAAAzE2MAIAAAADMzgwBAAAAAEwBwAAAAg4LzgvMjAxOQgAAAAKMTIvMzEvMjAxNwkAAAABMA5/yIYyHNcI5M0gyzIc1wgaQ0lRLlRTRTo5MDIwLklRX1JFVi5GWTIwMTYBAAAA3GcNAAIAAAAHMjg2NzE5OQEIAAAABQAAAAExAQAAAAoxNzk4MzM2NDAzAwAAAAI3OQIAAAADMTEyBAAAAAEwBwAAAAg4LzgvMjAxOQgAAAAJMy8zMS8yMDE2CQAAAAEw9HroijIc1wjQgEXKMhzXCCdDSVEuRU5YVFBBOkVERi5JUV9MVF9ERUJUX0VRVUlUWS5GWTIwMTQBAAAA2IgKAAIAAAAIMTE0LjQzOTkBCAAAAAUAAAABMQEAAAAKMTc3NjM3MDcyNgMAAAACNTACAAAABDQwODUEAAAAATAHAAAA</t>
  </si>
  <si>
    <t>CDgvOC8yMDE5CAAAAAoxMi8zMS8yMDE0CQAAAAEw0a33hDIc1wiI/ZfLMhzXCCdDSVEuVFNFOjk1MDMuSVFfREFZU19QQVlBQkxFX09VVC5GWTIwMTEBAAAA5lQNAAIAAAAIMTYuNDIwNjIBCAAAAAUAAAABMQEAAAAKMTQ2MTY4MDI0NAMAAAACNzkCAAAABDQxODMEAAAAATAHAAAACDgvOC8yMDE5CAAAAAkzLzMxLzIwMTEJAAAAATAUkGCFMhzXCAS2S8syHNcIIENJUS5UU0U6OTAyMC5JUV9ESVZfU0hBUkUuRlkyMDE2AQAAANxnDQACAAAAAzEzMAEIAAAABQAAAAExAQAAAAoxNzk4MzM2NDAzAwAAAAI3OQIAAAAEMzA1OAQAAAABMAcAAAAIOC84LzIwMTkIAAAACTMvMzEvMjAxNgkAAAABMPR66IoyHNcI0IBFyjIc1wggQ0lRLlRTRTo5NTAxLklRX0NIQU5HRV9BUi5GWTIwMDkBAAAAQ1gNAAIAAAAGLTQyODUzAQgAAAAFAAAAATEBAAAACjE0MDU2MDY0NjQDAAAAAjc5AgAAAAQyMDE4BAAAAAEwBwAAAAg4LzgvMjAxOQgAAAAJMy8zMS8yMDA5CQAAAAEwedEBkTIc1wi2tLHJMhzXCDJDSVEuREI6RU9BTi5JUV9DSEFOR0VfT1RIRVJfTkVUX09QRVJfQVNTRVRTLkZZMjAxNQEAAADm4QUAAgAAAAUtMTc0NQEIAAAABQAAAAExAQAAAAoxODMyMDA5MDYyAwAAAAI1MAIAAAAEMjA0NQQAAAABMAcAAAAIOC84LzIwMTkIAAAACjEyLzMxLzIwMTUJAAAAATA8aFqJMhzXCDotdcoyHNcIH0NJUS5UU0U6OTAyMC5J</t>
  </si>
  <si>
    <t>UV9BUl9UVVJOUy5GWTIwMTUBAAAA3GcNAAIAAAAINi4wOTU5MzYBCAAAAAUAAAABMQEAAAAKMTc0NDk0NjA2MAMAAAACNzkCAAAABDQwMDEEAAAAATAHAAAACDgvOC8yMDE5CAAAAAkzLzMxLzIwMTUJAAAAATCS8GKFMhzXCL1QaMsyHNcIIkNJUS5OWVNFOkVELklRX0ZJTklTSEVEX0lOVi5GWTIwMTQBAAAAfwQEAAMAAAAAAMkcxoYyHNcIOR4QyzIc1wgtQ0lRLkVOWFRQQTpFTkdJLklRX09USEVSX1VOVVNVQUxfU1VQUEwuRlkyMDE2AQAAANtgEAACAAAAAzQ1MwEIAAAABQAAAAExAQAAAAoxODc3ODkwMjU0AwAAAAI1MAIAAAACODcEAAAAATAHAAAACDgvOC8yMDE5CAAAAAoxMi8zMS8yMDE2CQAAAAEw3U0KiDIc1wgwsLzKMhzXCCJDSVEuREI6UldFLklRX0NVUlJFTlRfUkFUSU8uRlkyMDA5AQAAACQ8BgACAAAACDEuMDgxNzU4AQgAAAAFAAAAATEBAAAACjE0MzI5NzcyNDUDAAAAAjUwAgAAAAQ0MDMwBAAAAAEwBwAAAAg4LzgvMjAxOQgAAAAKMTIvMzEvMjAwOQkAAAABMDgQ+oQyHNcIGLCJyzIc1wghQ0lRLlRTRTo5NTAxLklRX09USEVSX09QRVIuRlkyMDA5AQAAAENYDQACAAAABjMwNzAzMQEIAAAABQAAAAExAQAAAAoxNDA1NjA2NDY0AwAAAAI3OQIAAAADMjYwBAAAAAEwBwAAAAg4LzgvMjAxOQgAAAAJMy8zMS8yMDA5CQAAAAEwedEBkTIc1wi2tLHJMhzXCCFDSVEuVFNFOjk1MDMuSVFfQ09N</t>
  </si>
  <si>
    <t>TU9OX1JFUC5GWTIwMTEBAAAA5lQNAAIAAAAGLTE3MDAwAQgAAAAFAAAAATEBAAAACjE0NjE2ODAyNDQDAAAAAjc5AgAAAAQyMTY0BAAAAAEwBwAAAAg4LzgvMjAxOQgAAAAJMy8zMS8yMDExCQAAAAEw4iK9jTIc1wiNqi3KMhzXCCpDSVEuVFNFOjk1MzEuSVFfVE9UQUxfRVFVSVRZLkZZMjAxNy4uLi5KUFkBAAAAulsNAAIAAAAHMTExMjgwNwEIAAAABQAAAAExAQAAAAoxODQ4ODc5NjkxAwAAAAI3OQIAAAAEMTI3NQQAAAABMAcAAAAIOC84LzIwMTkIAAAACTMvMzEvMjAxNwkAAAABMG4sxIMyHNcId/q2yzIc1wgZQ0lRLkRCOlJXRS5JUV9OUFBFLkZZMjAxMgEAAAAkPAYAAgAAAAUzMzQ3NQEIAAAABQAAAAExAQAAAAoxNjYxNDExNzk0AwAAAAI1MAIAAAAEMTAwNAQAAAABMAcAAAAIOC84LzIwMTkIAAAACjEyLzMxLzIwMTIJAAAAATDQeNOHMhzXCB425coyHNcIH0NJUS5UU0U6OTUwMy5JUV9UT1RBTF9DQS5GWTIwMTIBAAAA5lQNAAIAAAAGNzIzOTAwAQgAAAAFAAAAATEBAAAACjE1NTU3MDQ0OTQDAAAAAjc5AgAAAAQxMDA4BAAAAAEwBwAAAAg4LzgvMjAxOQgAAAAJMy8zMS8yMDEyCQAAAAEw4iK9jTIc1whmvyHKMhzXCCFDSVEuVFNFOjkwMjAuSVFfQ0FTSF9FUVVJVi5GWTIwMDkBAAAA3GcNAAIAAAAFNjk4NzIBCAAAAAUAAAABMQEAAAAKMTM3NzkxMDkyMwMAAAACNzkCAAAABDEwOTYEAAAAATAH</t>
  </si>
  <si>
    <t>AAAACDgvOC8yMDE5CAAAAAkzLzMxLzIwMDkJAAAAATAGckWLMhzXCF+8QMoyHNcIJ0NJUS5FTlhUUEE6RU5HSS5JUV9QRVJJT0REQVRFX0lTLkZZMjAwNwEAAADbYBAABQAAAAoyMDA3LzEyLzMxAI5f6ogyHNcIQRsvyzIc1wgbQ0lRLlRTRTo5NTMxLklRX0FQSUMuRlkyMDE1AQAAALpbDQACAAAABDIwNjUBCAAAAAUAAAABMQEAAAAKMTc0NTkxNjU0NAMAAAACNzkCAAAABDEwODQEAAAAATAHAAAACDgvOC8yMDE5CAAAAAkzLzMxLzIwMTUJAAAAATBIwQKQMhzXCEBLDMoyHNcIJUNJUS5UU0U6OTUzMi5JUV9QUk9WX0JBRF9ERUJUUy5GWTIwMTIBAAAAyFsNAAMAAAAAAAncuI8yHNcIOCqUyjIc1wglQ0lRLlRTRTo5NTAyLklRX09USEVSX0NMX1NVUFBMLkZZMjAxNQEAAADuVg0AAgAAAAYxNzkzODkBCAAAAAUAAAABMQEAAAAKMTc1ODIzNzE2OQMAAAACNzkCAAAABDEwNTcEAAAAATAHAAAACDgvOC8yMDE5CAAAAAkzLzMxLzIwMTUJAAAAATD73euOMhzXCDJgAMoyHNcIJ0NJUS5UU0U6OTUzMS5JUV9UT1RBTF9PVEhFUl9PUEVSLkZZMjAxOQEAAAC6Ww0AAgAAAAY0NjEyNTgBCAAAAAUAAAABMQEAAAAKMTk3MDA1MTQ2OQMAAAACNzkCAAAAAzM4MAQAAAABMAcAAAAIOC84LzIwMTkIAAAACTMvMzEvMjAxOQkAAAABMGEjBZAyHNcIUdjXyTIc1wglQ0lRLlRTRTo5NTAxLklRX0RJTFVUX0VQU19JTkNMLkZZ</t>
  </si>
  <si>
    <t>MjAxMwEAAABDWA0AAgAAAAotNDI3LjY0NDY1AQgAAAAFAAAAATEBAAAACjE2MjU0NTc1NDcDAAAAAjc5AgAAAAE4BAAAAAEwBwAAAAg4LzgvMjAxOQgAAAAJMy8zMS8yMDEzCQAAAAEwedEBkTIc1wgnebbJMhzXCBpDSVEuVFNFOjk1MDIuSVFfUkVWLkZZMjAxMgEAAADuVg0AAgAAAAcyNDQ5MjgyAQgAAAAFAAAAATEBAAAACjE1NTYyMDA0ODQDAAAAAjc5AgAAAAMxMTIEAAAAATAHAAAACDgvOC8yMDE5CAAAAAkzLzMxLzIwMTIJAAAAATBfx/eOMhzXCFrCAsoyHNcILENJUS5UU0U6NTAyMC5JUV9ORVRfREVCVF9FQklUREFfQ0FQRVguRlkyMDE1AQAAAJcJxQYDAAAAAk5NAQgAAAAFAAAAATEBAAAACjE4NDgxNTgyNzcDAAAAAjc5AgAAAAUyMzMxNAQAAAABMAcAAAAIOC84LzIwMTkIAAAACTMvMzEvMjAxNQkAAAABMBqZA4UyHNcIcgB5yzIc1wgoQ0lRLlRTRTo1MDIwLklRX0ZJWEVEX0FTU0VUX1RVUk5TLkZZMjAwOAEAAACXCcUGAwAAAAAAGpkDhTIc1wj7xH3LMhzXCCFDSVEuVFNFOjk1MDIuSVFfSU5DX0VRVUlUWS5GWTIwMTABAAAA7lYNAAIAAAADODEwAQgAAAAFAAAAATEBAAAACjEzODI3NjM1MTYDAAAAAjc5AgAAAAI0NwQAAAABMAcAAAAIOC84LzIwMTkIAAAACTMvMzEvMjAxMAkAAAABMF/H944yHNcIWsICyjIc1wgiQ0lRLlRTRTo5NTMxLklRX0RBX1NVUFBMX0NGLkZZMjAxMQEAAAC6Ww0A</t>
  </si>
  <si>
    <t>AgAAAAYxNDkzMzUBCAAAAAUAAAABMQEAAAAKMTQ2MjcxMjMxNAMAAAACNzkCAAAABDIxNzEEAAAAATAHAAAACDgvOC8yMDE5CAAAAAkzLzMxLzIwMTEJAAAAATDm5wmQMhzXCH82GMoyHNcIIENJUS5UU0U6OTUwMS5JUV9ESVZFU1RfQ0YuRlkyMDA0AQAAAENYDQADAAAAAACEKeODMhzXCBkn/p4yHNcIJ0NJUS5OWVNFOkVELklRX0NVUlJFTlRfUE9SVF9ERUJULkZZMjAxNgEAAAB/BAQAAgAAAAIzOQEIAAAABQAAAAExAQAAAAoxOTQ2MzQxNzczAwAAAAMxNjACAAAABDEyOTcEAAAAATAHAAAACDgvOC8yMDE5CAAAAAoxMi8zMS8yMDE2CQAAAAEwDn/IhjIc1wgzMCPLMhzXCBlDSVEuVFNFOjk1MDMuSVFfQVIuRlkyMDE5AQAAAOZUDQACAAAABjMwOTk4OAEIAAAABQAAAAExAQAAAAoxOTY5MzA0MTcyAwAAAAI3OQIAAAAEMTAyMQQAAAABMAcAAAAIOC84LzIwMTkIAAAACTMvMzEvMjAxOQkAAAABMAZyRYsyHNcIW6GKyjIc1wgnQ0lRLkRCOkVPQU4uSVFfREVGX1RBWF9BU1NFVFNfTFQuRlkyMDExAQAAAObhBQACAAAABDUxNTIBCAAAAAUAAAABMQEAAAAKMTU5MjIyMTAxNgMAAAACNTACAAAABDEwMjYEAAAAATAHAAAACDgvOC8yMDE5CAAAAAoxMi8zMS8yMDExCQAAAAEw45TwiTIc1wjW3IXKMhzXCDlDSVEuVFNFOjk1MDEuSVFfQ1VTVE9NX0JFVEEuLTEwNFcuMjAwOS8wMy8zMS4uXk4yMjUuSlBZLkgB</t>
  </si>
  <si>
    <t>AAAAQ1gNAAIAAAASMC4wMjkwNTg4MzQxNjk3MjYxADMfPqcyHNcIQSG+yzIc1wgmQ0lRLlRTRTo5NTMxLklRX09USEVSX0xUX0FTU0VUUy5GWTIwMTIBAAAAulsNAAIAAAABMgEIAAAABQAAAAExAQAAAAoxNTU2MjAwNDk3AwAAAAI3OQIAAAAEMTA2MAQAAAABMAcAAAAIOC84LzIwMTkIAAAACTMvMzEvMjAxMgkAAAABMObnCZAyHNcItLHQyTIc1wghQ0lRLk5ZU0U6RUQuSVFfREFfU1VQUExfQ0YuRlkyMDE0AQAAAH8EBAACAAAABDEwNzEBCAAAAAUAAAABMQEAAAAKMTgyODAwOTExNAMAAAADMTYwAgAAAAQyMTcxBAAAAAEwBwAAAAg4LzgvMjAxOQgAAAAKMTIvMzEvMjAxNAkAAAABMMkcxoYyHNcI4EQXyzIc1wgjQ0lRLlRTRTo1MDIwLklRX1RPVEFMX0VRVUlUWS5GWTIwMTMBAAAAlwnFBgIAAAAHMjMyNzQzMgEIAAAABQAAAAExAQAAAAoxNjI1NDU3NTk2AwAAAAI3OQIAAAAEMTI3NQQAAAABMAcAAAAIOC84LzIwMTkIAAAACTMvMzEvMjAxMwkAAAABMJZOUooyHNcIu3eiyjIc1wgjQ0lRLlRTRTo1MDIwLklRX0JBU0lDX1dFSUdIVC5GWTIwMTgBAAAAlwnFBgIAAAAIMzQxNi44MTEAJPEwijIc1wgNy3LKMhzXCCFDSVEuREI6UldFLklRX1BFX0VYQ0wuLjIwMDMvMDMvMzEBAAAAJDwGAAIAAAAIMTAuNzMyMjkBBwAAAAUAAAABMQEAAAAIMzQ1NzgxNDkDAAAAATACAAAABjEwMDAyNwQAAAABMAcAAAAJ</t>
  </si>
  <si>
    <t>My8zMS8yMDAzCAAAAAkzLzMxLzIwMDMzHz6nMhzXCEkblckyHNcIK0NJUS5UU0U6NTAyMC5JUV9SRVRVUk5fQ09NTU9OX0VRVUlUWS5GWTIwMTQBAAAAlwnFBgIAAAAGNS4yNDk5AQgAAAAFAAAAATEBAAAACjE3NTkzNTc1ODUDAAAAAjc5AgAAAAUzMzMyMAQAAAABMAcAAAAIOC84LzIwMTkIAAAACTMvMzEvMjAxNAkAAAABMBqZA4UyHNcIQoxjyzIc1wggQ0lRLlRTRTo5NTMxLklRX1NHQV9TVVBQTC5GWTIwMTABAAAAulsNAAIAAAAGNDc2MjU3AQgAAAAFAAAAATEBAAAACjEzODI3NjM0NDgDAAAAAjc5AgAAAAMxMDIEAAAAATAHAAAACDgvOC8yMDE5CAAAAAkzLzMxLzIwMTAJAAAAATDm5wmQMhzXCN2fvckyHNcIHENJUS5EQjpFT0FOLklRX0VCSVREQS5GWTIwMTABAAAA5uEFAAIAAAAFMTMzNzIBCAAAAAUAAAABMQEAAAAKMTUyOTU3NzkxMQMAAAACNTACAAAABDQwNTEEAAAAATAHAAAACDgvOC8yMDE5CAAAAAoxMi8zMS8yMDEwCQAAAAEwrTLuiTIc1wibeoPKMhzXCCNDSVEuREI6RU9BTi5JUV9FQklUREEuRlkyMDEzLi4uLkpQWQEAAADm4QUAAgAAAAwxMTcxNDcwLjc3MDUBCAAAAAUAAAABMQEAAAAKMTcyMjkwMTcwMwMAAAACNzkCAAAABDQwNTEEAAAAATAHAAAACDgvOC8yMDE5CAAAAAoxMi8zMS8yMDEzCQAAAAEw6NQxhDIc1wi06KPLMhzXCBtDSVEuVFNFOjk1MzEuSVFfQ09HUy5GWTIwMTYB</t>
  </si>
  <si>
    <t>AAAAulsNAAIAAAAHMTIzOTAyMAEIAAAABQAAAAExAQAAAAoxNzk4ODk1MDE2AwAAAAI3OQIAAAACMzQEAAAAATAHAAAACDgvOC8yMDE5CAAAAAkzLzMxLzIwMTYJAAAAATBIwQKQMhzXCH82GMoyHNcIKENJUS5FTlhUUEE6RU5HSS5JUV9ORVRfUkVOVEFMX0VYUC5GWTIwMTYBAAAA22AQAAMAAAAAAN1NCogyHNcI2tPiyjIc1wgcQ0lRLkVOWFRQQTpFTkdJLklRX0FELkZZMjAxMwEAAADbYBAAAgAAAAYtNDQwOTgBCAAAAAUAAAABMQEAAAAKMTcyMDczNzIxOQMAAAACNTACAAAABDEwNzUEAAAAATAHAAAACDgvOC8yMDE5CAAAAAoxMi8zMS8yMDEzCQAAAAEwOpVWiDIc1wj6TbrKMhzXCB5DSVEuREI6UldFLklRX0NIQU5HRV9BUi5GWTIwMTQBAAAAJDwGAAMAAAAAAEHVRocyHNcIS5jnyjIc1wglQ0lRLkRCOlJXRS5JUV9UT1RBTF9PVEhFUl9PUEVSLkZZMjAwOQEAAAAkPAYAAgAAAAQ4ODA1AQgAAAAFAAAAATEBAAAACjE0MzI5NzcyNDUDAAAAAjUwAgAAAAMzODAEAAAAATAHAAAACDgvOC8yMDE5CAAAAAoxMi8zMS8yMDA5CQAAAAEwbrTOhzIc1wgeNuXKMhzXCC1DSVEuTllTRTpFRC5JUV9NSU5PUklUWV9JTlRFUkVTVF9UT1RBTC5GWTIwMDkBAAAAfwQEAAIAAAADMjEzAQgAAAAFAAAAATEBAAAACjE1MjMxNjk4NzMDAAAAAzE2MAIAAAAEMTMxMgQAAAABMAcAAAAIOC84LzIwMTkIAAAACjEyLzMxLzIw</t>
  </si>
  <si>
    <t>MDkJAAAAATBwpO6GMhzXCDinGcsyHNcIJkNJUS5UU0U6OTAyMC5JUV9JTlZFU1RfTE9BTlNfQ0YuRlkyMDE5AQAAANxnDQADAAAAAAA53eqKMhzXCFSeqcoyHNcILENJUS5FTlhUUEE6RURGLklRX0NVUlJFTlRfUE9SVF9MRUFTRVMuRlkyMDEyAQAAANiICgACAAAAAjM3AQgAAAAFAAAAATEBAAAACjE2NzI5NjMyNzgDAAAAAjUwAgAAAAQxMDkwBAAAAAEwBwAAAAg4LzgvMjAxOQgAAAAKMTIvMzEvMjAxMgkAAAABMLYyIYkyHNcIUJIlyzIc1wggQ0lRLk5ZU0U6RUQuSVFfQ0FTSF9FUVVJVi5GWTIwMTgBAAAAfwQEAAIAAAADODk1AQgAAAAFAAAAATEBAAAACjE5NDYzNDE3NzUDAAAAAzE2MAIAAAAEMTA5NgQAAAABMAcAAAAIOC84LzIwMTkIAAAACjEyLzMxLzIwMTgJAAAAATAOf8iGMhzXCILuZcsyHNcIJkNJUS5UU0U6OTAyMC5JUV9ERUZfVEFYX0xJQUJfTFQuRlkyMDE2AQAAANxnDQACAAAABDMzNjEBCAAAAAUAAAABMQEAAAAKMTc5ODMzNjQwMwMAAAACNzkCAAAABDEwMjcEAAAAATAHAAAACDgvOC8yMDE5CAAAAAkzLzMxLzIwMTYJAAAAATD0euiKMhzXCEZFSsoyHNcIKENJUS5EQjpFT0FOLklRX1RPVEFMX0RFQlRfQ0FQSVRBTC5GWTIwMDkBAAAA5uEFAAIAAAAGNDYuMjAzAQgAAAAFAAAAATEBAAAACjE0MzU4Mjc5MjcDAAAAAjUwAgAAAAQ0MTg2BAAAAAEwBwAAAAg4LzgvMjAxOQgAAAAKMTIv</t>
  </si>
  <si>
    <t>MzEvMjAwOQkAAAABMBqZA4UyHNcIHp52yzIc1wgvQ0lRLkVOWFRQQTpFTkdJLklRX0lNUFVUX09QRVJfTEVBU0VfREVQUi5GWTIwMTEBAAAA22AQAAIAAAAJODYwLjA0OTEyAQgAAAAFAAAAATEBAAAACjE1OTY1NDU1NDkDAAAAAjUwAgAAAAUyMTY3MwQAAAABMAcAAAAIOC84LzIwMTkIAAAACjEyLzMxLzIwMTEJAAAAATA6lVaIMhzXCMTrt8oyHNcIGUNJUS5UU0U6OTUzMS5JUV9GWC5GWTIwMTkBAAAAulsNAAIAAAAELTcxMAEIAAAABQAAAAExAQAAAAoxOTcwMDUxNDY5AwAAAAI3OQIAAAAEMjE0NAQAAAABMAcAAAAIOC84LzIwMTkIAAAACTMvMzEvMjAxOQkAAAABMGEjBZAyHNcIlQlPyjIc1wgjQ0lRLkRCOlJXRS5JUV9PVEhFUl9PUEVSX0FDVC5GWTIwMTQBAAAAJDwGAAIAAAAELTcyNwEIAAAABQAAAAExAQAAAAoxNzc5NTEwMzY4AwAAAAI1MAIAAAAEMjA0NwQAAAABMAcAAAAIOC84LzIwMTkIAAAACjEyLzMxLzIwMTQJAAAAATBB1UaHMhzXCJ766coyHNcILENJUS5FTlhUUEE6RURGLklRX1RPVEFMX0NPTU1PTl9FUVVJVFkuRlkyMDA3AQAAANiICgACAAAABTI3MjEwAQgAAAAFAAAAATEBAAAACTk3MTQ3OTY5NgMAAAACNTACAAAABDEwMDYEAAAAATAHAAAACDgvOC8yMDE5CAAAAAoxMi8zMS8yMDA3CQAAAAEwn8pciTIc1wh9htTKMhzXCDRDSVEuVFNFOjk1MDMuSVFfVE9UQUxfT1VUU1RBTkRJ</t>
  </si>
  <si>
    <t>TkdfRklMSU5HX0RBVEUuRlkyMDE4AQAAAOZUDQACAAAACjg5My4zNjA2NzMBBAAAAAUAAAABNQEAAAAKMTg5NTAwMjMwMgIAAAAFMjQxNTMGAAAAATAGckWLMhzXCCc8p8oyHNcIIkNJUS5UU0U6OTUwMS5JUV9BU1NFVF9UVVJOUy5GWTIwMTABAAAAQ1gNAAIAAAAHMC4zNzQ4NgEIAAAABQAAAAExAQAAAAoxNDA1NjA5NjA5AwAAAAI3OQIAAAAENDE3NwQAAAABMAcAAAAIOC84LzIwMTkIAAAACTMvMzEvMjAxMAkAAAABMD8L5oUyHNcIDi1CyzIc1wghQ0lRLlRTRTo5NTAzLklRX1RPVEFMX0RFQlQuRlkyMDE1AQAAAOZUDQACAAAABzQzMTU3MjQBCAAAAAUAAAABMQEAAAAKMTc0NTkxNjYwMgMAAAACNzkCAAAABDQxNzMEAAAAATAHAAAACDgvOC8yMDE5CAAAAAkzLzMxLzIwMTUJAAAAATCDEUOLMhzXCBE/iMoyHNcIHENJUS5EQjpSV0UuSVFfTUFSS0VUQ0FQLi5KUFkBAAAAJDwGAAIAAAAOMTcyNzYwNS44MDAzMDQBBgAAAAUAAAABMQEAAAAKMTk2MzAwNjAwMAMAAAACNzkCAAAABjEwMDA1NAQAAAABMAcAAAAIOC83LzIwMTkzHz6nMhzXCCh7U60zHNcIKkNJUS5UU0U6OTUzMS5JUV9URVZfRUJJVERBLjIwMDAuMjAwNi8wMy8zMQEAAAC6Ww0AAgAAAAg3Ljc3MTI0NgEHAAAABQAAAAExAQAAAAoxNjM3MTkwODc2AwAAAAEwAgAAAAYxMDAwMzAEAAAAATAHAAAACTMvMzEvMjAwNggAAAAJMy8zMS8yMDA2</t>
  </si>
  <si>
    <t>EzGEpjIc1wiLyaXJMhzXCCNDSVEuREI6UldFLklRX0JBU0lDX0VQU19JTkNMLkZZMjAxOAEAAAAkPAYAAgAAAAgwLjU0NDk0MQEIAAAABQAAAAExAQAAAAoxOTQ5NDc5NDY4AwAAAAI1MAIAAAABOQQAAAABMAcAAAAIOC84LzIwMTkIAAAACjEyLzMxLzIwMTgJAAAAATCKN0mHMhzXCCK/7soyHNcIKUNJUS5UU0U6OTAyMC5JUV9UT1RBTF9ERUJUX0NBUElUQUwuRlkyMDA5AQAAANxnDQACAAAABzY2LjcwMTEBCAAAAAUAAAABMQEAAAAKMTM3NzkxMDkyMwMAAAACNzkCAAAABDQxODYEAAAAATAHAAAACDgvOC8yMDE5CAAAAAkzLzMxLzIwMDkJAAAAATCS8GKFMhzXCDMqYcsyHNcIK0NJUS5UU0U6OTUwMS5JUV9NSU5PUklUWV9JTlRFUkVTVF9JUy5GWTIwMTABAAAAQ1gNAAIAAAAFLTI5NjUBCAAAAAUAAAABMQEAAAAKMTQwNTYwOTYwOQMAAAACNzkCAAAAAjgzBAAAAAEwBwAAAAg4LzgvMjAxOQgAAAAJMy8zMS8yMDEwCQAAAAEwedEBkTIc1wj2DxHKMhzXCCJDSVEuREI6UldFLklRX0NVUlJFTlRfUkFUSU8uRlkyMDE2AQAAACQ8BgACAAAACDEuMDU5OTY2AQgAAAAFAAAAATEBAAAACjE4NzgxMDM5MTcDAAAAAjUwAgAAAAQ0MDMwBAAAAAEwBwAAAAg4LzgvMjAxOQgAAAAKMTIvMzEvMjAxNgkAAAABMH1y/IQyHNcIGLCJyzIc1wgfQ0lRLlRTRTo5MDIwLklRX0RBX1NVUFBMLkZZMjAxNgEAAADcZw0AAgAA</t>
  </si>
  <si>
    <t>AAU2MTAwNAEIAAAABQAAAAExAQAAAAoxNzk4MzM2NDAzAwAAAAI3OQIAAAACNDEEAAAAATAHAAAACDgvOC8yMDE5CAAAAAkzLzMxLzIwMTYJAAAAATD0euiKMhzXCG0wVsoyHNcIHENJUS5UU0U6OTUwMS5JUV9DQVBFWC5GWTIwMTIBAAAAQ1gNAAIAAAAHLTczMDMyNgEIAAAABQAAAAExAQAAAAoxNTU1NzA0NTMyAwAAAAI3OQIAAAAEMjAyMQQAAAABMAcAAAAIOC84LzIwMTkIAAAACTMvMzEvMjAxMgkAAAABMHnRAZEyHNcIPu3LyTIc1wgmQ0lRLlRTRTo1MDIwLklRX0lOVkVOVE9SWV9UVVJOUy5GWTIwMTMBAAAAlwnFBgIAAAAINS45Mzc1MzUBCAAAAAUAAAABMQEAAAAKMTYyNTQ1NzU5NgMAAAACNzkCAAAABDQwODIEAAAAATAHAAAACDgvOC8yMDE5CAAAAAkzLzMxLzIwMTMJAAAAATAamQOFMhzXCMBie8syHNcIGUNJUS5UU0U6OTUwMi5JUV9OSS5GWTIwMTABAAAA7lYNAAIAAAAGMTA4NTU4AQgAAAAFAAAAATEBAAAACjEzODI3NjM1MTYDAAAAAjc5AgAAAAIxNQQAAAABMAcAAAAIOC84LzIwMTkIAAAACTMvMzEvMjAxMAkAAAABMF/H944yHNcI8PocyjIc1wgoQ0lRLkVOWFRQQTpFTkdJLklRX0RJTFVUX0VQU19JTkNMLkZZMjAxNAEAAADbYBAAAgAAAAQwLjk5AQgAAAAFAAAAATEBAAAACjE3NzgxNTE0NDADAAAAAjUwAgAAAAE4BAAAAAEwBwAAAAg4LzgvMjAxOQgAAAAKMTIvMzEvMjAxNAkAAAAB</t>
  </si>
  <si>
    <t>MKXsB4gyHNcIxOu3yjIc1wgqQ0lRLlRTRTo5NTAyLklRX0lOVEVSRVNUX0lOVkVTVF9JTkMuRlkyMDE3AQAAAO5WDQACAAAABDMzMzcBCAAAAAUAAAABMQEAAAAKMTg0ODg3OTY3OAMAAAACNzkCAAAAAjY1BAAAAAEwBwAAAAg4LzgvMjAxOQgAAAAJMy8zMS8yMDE3CQAAAAEwIkDujjIc1whqSCvKMhzXCBFDSVEuMC5JUV9EQV9DRi5GWQUAAAAAAAAACAAAABUoSW52YWxpZCBUaW1lIFBlcmlvZCnJHMaGMhzXCCwngMsyHNcIJENJUS5UU0U6NTAyMC5JUV9DT01NT05fSVNTVUVELkZZMjAxOAEAAACXCcUGAwAAAAAADhY4ijIc1wjEaHDKMhzXCBhDSVEuREI6RU9BTi5JUV9OSS5GWTIwMDgBAAAA5uEFAAIAAAAEMTI4MwEIAAAABQAAAAExAQAAAAoxMzM4MDU5OTI0AwAAAAI1MAIAAAACMTUEAAAAATAHAAAACDgvOC8yMDE5CAAAAAoxMi8zMS8yMDA4CQAAAAEwrTLuiTIc1wiX9wjLMhzXCBlDSVEuVFNFOjk1MDMuSVFfTkkuRlkyMDExAQAAAOZUDQACAAAABjEyMzE0MwEIAAAABQAAAAExAQAAAAoxNDYxNjgwMjQ0AwAAAAI3OQIAAAACMTUEAAAAATAHAAAACDgvOC8yMDE5CAAAAAkzLzMxLzIwMTEJAAAAATDiIr2NMhzXCIGMlsoyHNcIKENJUS5UU0U6NTAyMC5JUV9UT1RBTF9ERUJUX0VCSVREQS5GWTIwMDkBAAAAlwnFBgMAAAAAABqZA4UyHNcIcYmCyzIc1wgfQ0lRLlRTRTo5MDIwLklRX0FSX1RVUk5T</t>
  </si>
  <si>
    <t>LkZZMjAxMwEAAADcZw0AAgAAAAg3LjQzODc1NAEIAAAABQAAAAExAQAAAAoxNjIzOTQxNzI2AwAAAAI3OQIAAAAENDAwMQQAAAABMAcAAAAIOC84LzIwMTkIAAAACTMvMzEvMjAxMwkAAAABMJLwYoUyHNcI+8R9yzIc1wgkQ0lRLlRTRTo5NTAzLklRX0VCSVREQV9NQVJHSU4uRlkyMDE2AQAAAOZUDQACAAAABzE5LjM2OTMBCAAAAAUAAAABMQEAAAAKMTc5ODg5NDkwNAMAAAACNzkCAAAABDQwNDcEAAAAATAHAAAACDgvOC8yMDE5CAAAAAkzLzMxLzIwMTYJAAAAATAUkGCFMhzXCCwngMsyHNcIKkNJUS5UU0U6OTUwMi5JUV9JTlRFUkVTVF9JTlZFU1RfSU5DLkZZMjAwOQEAAADuVg0AAgAAAAQ4MTQwAQgAAAAFAAAAATEBAAAACjEzODI3NjM3MjMDAAAAAjc5AgAAAAI2NQQAAAABMAcAAAAIOC84LzIwMTkIAAAACTMvMzEvMjAwOQkAAAABMA1n9Y4yHNcI9g8RyjIc1wgqQ0lRLlRTRTo5NTAyLklRX1RPVEFMX0FTU0VUUy5GWTIwMTYuLi4uSlBZAQAAAO5WDQACAAAABzU1Mzg5NDUBCAAAAAUAAAABMQEAAAAKMTc5ODg5NTAwMQMAAAACNzkCAAAABDEwMDcEAAAAATAHAAAACDgvOC8yMDE5CAAAAAkzLzMxLzIwMTYJAAAAATBuLMSDMhzXCPTBnMsyHNcIIkNJUS5UU0U6OTUwMy5JUV9DQVNIX0lOVkVTVC5GWTIwMTQBAAAA5lQNAAIAAAAHLTM1MDk4NQEIAAAABQAAAAExAQAAAAoxNjg2NjM3NzE3AwAAAAI3</t>
  </si>
  <si>
    <t>OQIAAAAEMjAwNQQAAAABMAcAAAAIOC84LzIwMTkIAAAACTMvMzEvMjAxNAkAAAABMIMRQ4syHNcIJzynyjIc1wgZQ0lRLlRTRTo5MDIwLklRX0FELkZZMjAxNAEAAADcZw0AAwAAAAAAS9RHizIc1wihdMHKMhzXCCNDSVEuVFNFOjk1MDMuSVFfVE9UQUxfUkVDRUlWLkZZMjAxNwEAAADmVA0AAgAAAAYyMzA3MzIBCAAAAAUAAAABMQEAAAAKMTg0ODg3OTY2OAMAAAACNzkCAAAABDEwMDEEAAAAATAHAAAACDgvOC8yMDE5CAAAAAkzLzMxLzIwMTcJAAAAATAGckWLMhzXCH0zN8oyHNcIJkNJUS5OWVNFOkVELklRX0VCSVREQV9DQVBFWF9JTlQuRlkyMDEyAQAAAH8EBAACAAAACDEuNTA0MTA1AQgAAAAFAAAAATEBAAAACjE3MTk4NTQ5NTMDAAAAAzE2MAIAAAAENDE5MQQAAAABMAcAAAAIOC84LzIwMTkIAAAACjEyLzMxLzIwMTIJAAAAATDo1DGEMhzXCDkkn8syHNcIIkNJUS5EQjpFT0FOLklRX0JFVEFfMllSLjIwMTMvMTIvMzEBAAAA5uEFAAIAAAARMC45NTYwNDYzNDUxMjU2MjEA/aZIqzIc1wjjR8XLMhzXCCVDSVEuVFNFOjk1MzIuSVFfUFJPVl9CQURfREVCVFMuRlkyMDE0AQAAAMhbDQADAAAAAAAJ3LiPMhzXCGGka8oyHNcIJkNJUS5UU0U6OTUzMS5JUV9JTlZFTlRPUllfVFVSTlMuRlkyMDE2AQAAALpbDQACAAAACTE2LjU1NjEzOAEIAAAABQAAAAExAQAAAAoxNzk4ODk1MDE2AwAAAAI3OQIAAAAE</t>
  </si>
  <si>
    <t>NDA4MgQAAAABMAcAAAAIOC84LzIwMTkIAAAACTMvMzEvMjAxNgkAAAABML+69oUyHNcI6EE2yzIc1wglQ0lRLlRTRTo5NTMxLklRX0xUX0RFQlRfRVFVSVRZLkZZMjAxNAEAAAC6Ww0AAgAAAAc2Mi43NTMyAQgAAAAFAAAAATEBAAAACjE2ODY2Mzc2MTADAAAAAjc5AgAAAAQ0MDg1BAAAAAEwBwAAAAg4LzgvMjAxOQgAAAAJMy8zMS8yMDE0CQAAAAEwv7r2hTIc1wiy2XHLMhzXCClDSVEuVFNFOjk1MDEuSVFfREFZU19JTlZFTlRPUllfT1VULkZZMjAwOAEAAABDWA0AAgAAAAkxMi4zNjQ5NDQBCAAAAAUAAAABMQEAAAAKMTA1ODkxNDk5MwMAAAACNzkCAAAABDQwMzUEAAAAATAHAAAACDgvOC8yMDE5CAAAAAkzLzMxLzIwMDgJAAAAATA/C+aFMhzXCJhoPcsyHNcIGUNJUS5UU0U6OTUzMi5JUV9BUi5GWTIwMDkBAAAAyFsNAAIAAAAGMTMxNTg5AQgAAAAFAAAAATEBAAAACjEzODY2MDA0NzUDAAAAAjc5AgAAAAQxMDIxBAAAAAEwBwAAAAg4LzgvMjAxOQgAAAAJMy8zMS8yMDA5CQAAAAEwCdy4jzIc1whqxePJMhzXCCJDSVEuVFNFOjkwMjAuSVFfR0FJTl9JTlZFU1QuRlkyMDE0AQAAANxnDQADAAAAAABL1EeLMhzXCFqnTMoyHNcIH0NJUS5EQjpFT0FOLklRX0ZVTExfVElNRS5GWTIwMDkBAAAA5uEFAAIAAAAFNzk5OTIArTLuiTIc1wg6LXXKMhzXCC1DSVEuVFNFOjk1MDMuSVFfREVGX1RBWF9BU1NFVFNf</t>
  </si>
  <si>
    <t>Q1VSUkVOVC5GWTIwMTABAAAA5lQNAAIAAAAFMjY4MzABCAAAAAUAAAABMQEAAAAKMTM4MjY2MTI2NgMAAAACNzkCAAAABDExMTcEAAAAATAHAAAACDgvOC8yMDE5CAAAAAkzLzMxLzIwMTAJAAAAATDiIr2NMhzXCNRrUcoyHNcIJENJUS5UU0U6NTAyMC5JUV9PVEhFUl9MSUFCX0xULkZZMjAxOQEAAACXCcUGAgAAAAYyNDI0NDQBCAAAAAUAAAABMQEAAAAKMTk2OTk0OTk3MgMAAAACNzkCAAAABDEwNjIEAAAAATAHAAAACDgvOC8yMDE5CAAAAAkzLzMxLzIwMTkJAAAAATAOFjiKMhzXCF4VoMoyHNcIKENJUS5UU0U6OTUzMi5JUV9DVVJSRU5UX1BPUlRfREVCVC5GWTIwMTIBAAAAyFsNAAIAAAAFMzIwNDYBCAAAAAUAAAABMQEAAAAKMTU1NjIwMDYwOAMAAAACNzkCAAAABDEyOTcEAAAAATAHAAAACDgvOC8yMDE5CAAAAAkzLzMxLzIwMTIJAAAAATAJ3LiPMhzXCPtxE8oyHNcIG0NJUS5UU0U6NTAyMC5JUV9MQU5ELkZZMjAxMgEAAACXCcUGAwAAAAAAlk5SijIc1wg3s53KMhzXCBxDSVEuVFNFOjk1MDEuSVFfRUJJVEEuRlkyMDE3AQAAAENYDQACAAAABjI1ODY4MQEIAAAABQAAAAExAQAAAAoxODQ4ODc5NTk5AwAAAAI3OQIAAAAGMTAwNjg5BAAAAAEwBwAAAAg4LzgvMjAxOQgAAAAJMy8zMS8yMDE3CQAAAAEwXq+8kDIc1wj1isnJMhzXCCdDSVEuRU5YVFBBOkVOR0kuSVFfU0FMRV9JTlRBTl9DRi5GWTIw</t>
  </si>
  <si>
    <t>MTYBAAAA22AQAAMAAAAAAN1NCogyHNcIpHHgyjIc1wgfQ0lRLlRTRTo5NTMyLklRX0VCVF9FWENMLkZZMjAxNwEAAADIWw0AAgAAAAU5NjI3NQEIAAAABQAAAAExAQAAAAoxODQ5MDI2NzA3AwAAAAI3OQIAAAABNAQAAAABMAcAAAAIOC84LzIwMTkIAAAACTMvMzEvMjAxNwkAAAABMPlst44yHNcI+3ETyjIc1wggQ0lRLlRTRTo5MDIwLklRX09USEVSX1JFVi5GWTIwMDkBAAAA3GcNAAMAAAAAAAZyRYsyHNcIkwZuyjIc1wgnQ0lRLkRCOkVPQU4uSVFfREVGX1RBWF9BU1NFVFNfTFQuRlkyMDE3AQAAAObhBQACAAAAAzkwNwEIAAAABQAAAAExAQAAAAoxOTQ5MzYzODk4AwAAAAI1MAIAAAAEMTAyNgQAAAABMAcAAAAIOC84LzIwMTkIAAAACjEyLzMxLzIwMTcJAAAAATCfylyJMhzXCOrWw8oyHNcIJENJUS5EQjpSV0UuSVFfREVGX1RBWF9MSUFCX0xULkZZMjAwOQEAAAAkPAYAAgAAAAQyMzI3AQgAAAAFAAAAATEBAAAACjE0MzI5NzcyNDUDAAAAAjUwAgAAAAQxMDI3BAAAAAEwBwAAAAg4LzgvMjAxOQgAAAAKMTIvMzEvMjAwOQkAAAABMG60zocyHNcIA7wNyzIc1wgiQ0lRLlRTRTo5NTMxLklRX0FTU0VUX1RVUk5TLkZZMjAwOQEAAAC6Ww0AAgAAAAgwLjk1NzQ2MgEIAAAABQAAAAExAQAAAAoxMzgyNzYzMzc3AwAAAAI3OQIAAAAENDE3NwQAAAABMAcAAAAIOC84LzIwMTkIAAAACTMvMzEvMjAwOQkAAAAB</t>
  </si>
  <si>
    <t>ML+69oUyHNcIDTmTyzIc1wgZQ0lRLlRTRTo5NTAxLklRX1JFLkZZMjAxNQEAAABDWA0AAgAAAAYtODM0MzEBCAAAAAUAAAABMQEAAAAKMTc0NTUyNzgzOQMAAAACNzkCAAAABDEyMjIEAAAAATAHAAAACDgvOC8yMDE5CAAAAAkzLzMxLzIwMTUJAAAAATBer7yQMhzXCLa0sckyHNcIJ0NJUS5EQjpSV0UuSVFfSU5WRVNUX1NFQ1VSSVRZX0NGLkZZMjAxOAEAAAAkPAYAAgAAAAUtMTcwNAEIAAAABQAAAAExAQAAAAoxOTQ5NDc5NDY4AwAAAAI1MAIAAAAEMjAyNwQAAAABMAcAAAAIOC84LzIwMTkIAAAACjEyLzMxLzIwMTgJAAAAATCKN0mHMhzXCEuY58oyHNcIJkNJUS5UU0U6OTUwMS5JUV9PVEhFUl9MVF9BU1NFVFMuRlkyMDE2AQAAAENYDQACAAAAATMBCAAAAAUAAAABMQEAAAAKMTc5ODg5NDg3OAMAAAACNzkCAAAABDEwNjAEAAAAATAHAAAACDgvOC8yMDE5CAAAAAkzLzMxLzIwMTYJAAAAATBer7yQMhzXCDHUFcoyHNcIIENJUS5EQjpFT0FOLklRX0lOQ19FUVVJVFkuRlkyMDA3AQAAAObhBQACAAAABDEzMjYBCAAAAAUAAAABMQEAAAAJODA1NDIwOTc0AwAAAAI1MAIAAAACNDcEAAAAATAHAAAACDgvOC8yMDE5CAAAAAoxMi8zMS8yMDA3CQAAAAEwDhY4ijIc1wg6LXXKMhzXCBlDSVEuREI6RU9BTi5JUV9SRVYuRlkyMDE4AQAAAObhBQACAAAABTI5OTU5AQgAAAAFAAAAATEBAAAACjE5NDkzNjM5MDAD</t>
  </si>
  <si>
    <t>AAAAAjUwAgAAAAMxMTIEAAAAATAHAAAACDgvOC8yMDE5CAAAAAoxMi8zMS8yMDE4CQAAAAEwn8pciTIc1wibeoPKMhzXCCVDSVEuVFNFOjk1MDIuSVFfT1RIRVJfT1BFUl9BQ1QuRlkyMDEyAQAAAO5WDQACAAAABi0yNjM3NwEIAAAABQAAAAExAQAAAAoxNTU2MjAwNDg0AwAAAAI3OQIAAAAEMjA0NwQAAAABMAcAAAAIOC84LzIwMTkIAAAACTMvMzEvMjAxMgkAAAABMF/H944yHNcI8v39yTIc1wggQ0lRLk5ZU0U6RUQuSVFfVE9UQUxfTElBQi5GWTIwMTABAAAAfwQEAAIAAAAFMjUwNzQBCAAAAAUAAAABMQEAAAAKMTU4ODc5MzY0NgMAAAADMTYwAgAAAAQxMjc2BAAAAAEwBwAAAAg4LzgvMjAxOQgAAAAKMTIvMzEvMjAxMAkAAAABMHCk7oYyHNcIquIUyzIc1wgqQ0lRLlRTRTo5NTAyLklRX09USEVSX1VOVVNVQUxfU1VQUEwuRlkyMDA4AQAAAO5WDQACAAAABS05Njg5AQgAAAAFAAAAATEBAAAACjEwNTg5MTQ5ODUDAAAAAjc5AgAAAAI4NwQAAAABMAcAAAAIOC84LzIwMTkIAAAACTMvMzEvMjAwOAkAAAABMPlst44yHNcI8v39yTIc1wgZQ0lRLlRTRTo1MDIwLklRX0FELkZZMjAxOAEAAACXCcUGAwAAAAAAJPEwijIc1wi7d6LKMhzXCCJDSVEuVFNFOjk1MDIuSVFfRUJJVF9NQVJHSU4uRlkyMDEzAQAAAO5WDQACAAAABy0wLjU0NjcBCAAAAAUAAAABMQEAAAAKMTYyNTQ1NzY1NAMAAAACNzkCAAAABDQw</t>
  </si>
  <si>
    <t>NTMEAAAAATAHAAAACDgvOC8yMDE5CAAAAAkzLzMxLzIwMTMJAAAAATC/uvaFMhzXCDMqYcsyHNcIKkNJUS5UU0U6NTAyMC5JUV9DVVJSRU5UX1BPUlRfTEVBU0VTLkZZMjAwOAEAAACXCcUGAwAAAAAAOd3qijIc1wijkljKMhzXCCVDSVEuREI6UldFLklRX01BUktFVENBUC4yMDExLzMvMzEuSlBZAQAAACQ8BgACAAAADjI4MjM5MzcuNTU1NjY5AQYAAAAFAAAAATEBAAAACjE0MzI5ODE3MjgDAAAAAjc5AgAAAAYxMDAwNTQEAAAAATAHAAAACTMvMzEvMjAxMf2mSKsyHNcIn6NarTMc1wgoQ0lRLlRTRTo5NTAzLklRX01JTk9SSVRZX0lOVEVSRVNULkZZMjAxNAEAAADmVA0AAgAAAAUyNDMyMgEIAAAABQAAAAExAQAAAAoxNjg2NjM3NzE3AwAAAAI3OQIAAAAEMTA1MgQAAAABMAcAAAAIOC84LzIwMTkIAAAACTMvMzEvMjAxNAkAAAABMIMRQ4syHNcI599myjIc1wggQ0lRLkRCOkVPQU4uSVFfRUFSTklOR19DTy5GWTIwMTMBAAAA5uEFAAIAAAAEMjM2MQEIAAAABQAAAAExAQAAAAoxNzIyOTAxNzAzAwAAAAI1MAIAAAABNwQAAAABMAcAAAAIOC84LzIwMTkIAAAACjEyLzMxLzIwMTMJAAAAATDjlPCJMhzXCDotdcoyHNcIF0NJUS5EQjpSV0UuSVFfUkUuRlkyMDA3AQAAACQ8BgACAAAABTExMDc3AQgAAAAFAAAAATEBAAAACTc5NzgxODk0NAMAAAACNTACAAAABDEyMjIEAAAAATAHAAAACDgvOC8yMDE5CAAA</t>
  </si>
  <si>
    <t>AAoxMi8zMS8yMDA3CQAAAAEw3U0KiDIc1wgiqvrKMhzXCCdDSVEuRU5YVFBBOkVERi5JUV9PVEhFUl9DQV9TVVBQTC5GWTIwMTIBAAAA2IgKAAIAAAAENDIyOAEIAAAABQAAAAExAQAAAAoxNjcyOTYzMjc4AwAAAAI1MAIAAAAEMTA1NQQAAAABMAcAAAAIOC84LzIwMTkIAAAACjEyLzMxLzIwMTIJAAAAATC2MiGJMhzXCH2G1MoyHNcIIUNJUS5UU0U6OTUwMy5JUV9UT1RBTF9MSUFCLkZZMjAwOAEAAADmVA0AAgAAAAc0OTQzODQ3AQgAAAAFAAAAATEBAAAACjEwNzM1MjI5NjADAAAAAjc5AgAAAAQxMjc2BAAAAAEwBwAAAAg4LzgvMjAxOQgAAAAJMy8zMS8yMDA4CQAAAAEwisC6jTIc1wjUa1HKMhzXCBlDSVEuVFNFOjk1MDIuSVFfUkUuRlkyMDExAQAAAO5WDQACAAAABzExNTA3MTABCAAAAAUAAAABMQEAAAAKMTQ2MTY4MDE0OAMAAAACNzkCAAAABDEyMjIEAAAAATAHAAAACDgvOC8yMDE5CAAAAAkzLzMxLzIwMTEJAAAAATBfx/eOMhzXCPYPEcoyHNcIIENJUS5UU0U6OTAyMC5JUV9JTlZFTlRPUlkuRlkyMDEzAQAAANxnDQACAAAABTY0MjYxAQgAAAAFAAAAATEBAAAACjE2MjM5NDE3MjYDAAAAAjc5AgAAAAQxMDQzBAAAAAEwBwAAAAg4LzgvMjAxOQgAAAAJMy8zMS8yMDEzCQAAAAEwS9RHizIc1wiQHkPKMhzXCChDSVEuRU5YVFBBOkVOR0kuSVFfRElMVVRfRVBTX0VYQ0wuRlkyMDEwAQAAANtgEAAC</t>
  </si>
  <si>
    <t>AAAAAzIuMQEIAAAABQAAAAExAQAAAAoxNTMwOTkxMDk0AwAAAAI1MAIAAAADMTQyBAAAAAEwBwAAAAg4LzgvMjAxOQgAAAAKMTIvMzEvMjAxMAkAAAABMDqVVogyHNcIrujWyjIc1wggQ0lRLlRTRTo1MDIwLklRX0NIQU5HRV9BUi5GWTIwMTMBAAAAlwnFBgIAAAAFLTMxMjYBCAAAAAUAAAABMQEAAAAKMTYyNTQ1NzU5NgMAAAACNzkCAAAABDIwMTgEAAAAATAHAAAACDgvOC8yMDE5CAAAAAkzLzMxLzIwMTMJAAAAATCWTlKKMhzXCMJlj8oyHNcIMUNJUS5FTlhUUEE6RURGLklRX09USEVSX05PTl9PUEVSX0VYUF9TVVBQTC5GWTIwMTIBAAAA2IgKAAIAAAAFLTE1NDQBCAAAAAUAAAABMQEAAAAKMTY3Mjk2MzI3OAMAAAACNTACAAAAAjg1BAAAAAEwBwAAAAg4LzgvMjAxOQgAAAAKMTIvMzEvMjAxMgkAAAABMLYyIYkyHNcIpL7GyjIc1wgXQ0lRLi5JUV9QUk9WX0JBRF9ERUJUUy4FAAAAAQAAAAgAAAAUKEludmFsaWQgSWRlbnRpZmllcinPlxKyMhzXCM+XErIyHNcIG0NJUS5UU0U6OTUwMS5JUV9DT0dTLkZZMjAwOQEAAABDWA0AAgAAAAc1NTEzNjA4AQgAAAAFAAAAATEBAAAACjE0MDU2MDY0NjQDAAAAAjc5AgAAAAIzNAQAAAABMAcAAAAIOC84LzIwMTkIAAAACTMvMzEvMjAwOQkAAAABMHnRAZEyHNcIO/CsyTIc1wgQQ0lRLi5JUV9QRU5TSU9OLgUAAAABAAAACAAAABQoSW52YWxpZCBJZGVudGlmaWVy</t>
  </si>
  <si>
    <t>Kc+XErIyHNcIz5cSsjIc1wglQ0lRLkRCOkVPQU4uSVFfTkVUX0RFQlRfSVNTVUVELkZZMjAxMAEAAADm4QUAAgAAAAUtNjUwMAEIAAAABQAAAAExAQAAAAoxNTI5NTc3OTExAwAAAAI1MAIAAAAEMjAwMwQAAAABMAcAAAAIOC84LzIwMTkIAAAACjEyLzMxLzIwMTAJAAAAATCtMu6JMhzXCFuhisoyHNcIKENJUS5FTlhUUEE6RU5HSS5JUV9ESUxVVF9FUFNfSU5DTC5GWTIwMTIBAAAA22AQAAIAAAAIMC42NjY4MTIBCAAAAAUAAAABMQEAAAAKMTY2MDc0NDQyMAMAAAACNTACAAAAATgEAAAAATAHAAAACDgvOC8yMDE5CAAAAAoxMi8zMS8yMDEyCQAAAAEwOpVWiDIc1whyfTHLMhzXCB5DSVEuRU5YVFBBOkVOR0kuSVFfQVBJQy5GWTIwMTEBAAAA22AQAAIAAAAFMjk3MTYBCAAAAAUAAAABMQEAAAAKMTU5NjU0NTU0OQMAAAACNTACAAAABDEwODQEAAAAATAHAAAACDgvOC8yMDE5CAAAAAoxMi8zMS8yMDExCQAAAAEwOpVWiDIc1whQkiXLMhzXCCtDSVEuVFNFOjk1MDIuSVFfTUlOT1JJVFlfSU5URVJFU1RfSVMuRlkyMDEzAQAAAO5WDQACAAAABC0zMDEBCAAAAAUAAAABMQEAAAAKMTYyNTQ1NzY1NAMAAAACNzkCAAAAAjgzBAAAAAEwBwAAAAg4LzgvMjAxOQgAAAAJMy8zMS8yMDEzCQAAAAEwX8f3jjIc1wjDDDDKMhzXCCpDSVEuVFNFOjUwMjAuSVFfVE9UQUxfQ09NTU9OX0VRVUlUWS5GWTIwMTYBAAAAlwnF</t>
  </si>
  <si>
    <t>BgIAAAAHMTU4MzA3NwEIAAAABQAAAAExAQAAAAoxODQ4MTU4Mjg3AwAAAAI3OQIAAAAEMTAwNgQAAAABMAcAAAAIOC84LzIwMTkIAAAACTMvMzEvMjAxNgkAAAABMCTxMIoyHNcIXhWgyjIc1wglQ0lRLlRTRTo5NTAxLklRX09USEVSX0NMX1NVUFBMLkZZMjAxOQEAAABDWA0AAgAAAAY5MzM2NjEBCAAAAAUAAAABMQEAAAAKMTk3MDA1MTQwOQMAAAACNzkCAAAABDEwNTcEAAAAATAHAAAACDgvOC8yMDE5CAAAAAkzLzMxLzIwMTkJAAAAATCQc8GQMhzXCDvwrMkyHNcIIUNJUS5UU0U6OTUwMi5JUV9UT1RBTF9MSUFCLkZZMjAxMwEAAADuVg0AAgAAAAc0MzkxNjcyAQgAAAAFAAAAATEBAAAACjE2MjU0NTc2NTQDAAAAAjc5AgAAAAQxMjc2BAAAAAEwBwAAAAg4LzgvMjAxOQgAAAAJMy8zMS8yMDEzCQAAAAEwX8f3jjIc1wg5Y+HJMhzXCB9DSVEuVFNFOjk1MDIuSVFfREFfU1VQUEwuRlkyMDExAQAAAO5WDQADAAAAAABfx/eOMhzXCPZWXcoyHNcIJUNJUS5UU0U6OTAyMC5JUV9PVEhFUl9DQV9TVVBQTC5GWTIwMTEBAAAA3GcNAAIAAAAFNDk1NzgBCAAAAAUAAAABMQEAAAAKMTU2MjQ4NDU5OQMAAAACNzkCAAAABDEwNTUEAAAAATAHAAAACDgvOC8yMDE5CAAAAAkzLzMxLzIwMTEJAAAAATAGckWLMhzXCGa/IcoyHNcIJkNJUS5UU0U6OTUwMS5JUV9GSUxJTkdfQ1VSUkVOQ1kuRlkyMDE4AQAAAENYDQADAAAA</t>
  </si>
  <si>
    <t>A0pQWQByEb+QMhzXCBhCacoyHNcIGUNJUS5UU0U6OTAyMC5JUV9CRVRBXzVZUi4BAAAA3GcNAAIAAAARMC43ODkyNDQzMzE3MzgzMDIA/aZIqzIc1whqVZDJMhzXCChDSVEuVFNFOjkwMjAuSVFfUFJPVl9CQURfREVCVFNfQ0YuRlkyMDEyAQAAANxnDQADAAAAAABL1EeLMhzXCG0wVsoyHNcIJUNJUS5EQjpFT0FOLklRX0NBU0hfQ09OVkVSU0lPTi5GWTIwMTABAAAA5uEFAAIAAAAINTAuOTAwNzEBCAAAAAUAAAABMQEAAAAKMTUyOTU3NzkxMQMAAAACNTACAAAABDQxODQEAAAAATAHAAAACDgvOC8yMDE5CAAAAAoxMi8zMS8yMDEwCQAAAAEwGpkDhTIc1wgsJ4DLMhzXCB5DSVEuVFNFOjk1MzIuSVFfTFRfREVCVC5GWTIwMTEBAAAAyFsNAAIAAAAGNDYwMTYzAQgAAAAFAAAAATEBAAAACjE0NjI3MTI1OTcDAAAAAjc5AgAAAAQxMDQ5BAAAAAEwBwAAAAg4LzgvMjAxOQgAAAAJMy8zMS8yMDExCQAAAAEwCdy4jzIc1wjxFrTJMhzXCB9DSVEuRU5YVFBBOkVOR0kuSVFfTklfQ0YuRlkyMDA5AQAAANtgEAACAAAABDQ0NzcBCAAAAAUAAAABMQEAAAAKMTQ0MDAyNTg3OAMAAAACNTACAAAABDIxNTAEAAAAATAHAAAACDgvOC8yMDE5CAAAAAoxMi8zMS8yMDA5CQAAAAEwOpVWiDIc1wh9htTKMhzXCCBDSVEuVFNFOjk1MDEuSVFfUEFSVF9USU1FLkZZMjAxNAEAAABDWA0AAwAAAAAAXq+8kDIc1wgYQmnKMhzXCChD</t>
  </si>
  <si>
    <t>SVEuRU5YVFBBOkVOR0kuSVFfU1RfREVCVF9SRVBBSUQuRlkyMDEyAQAAANtgEAADAAAAAAA6lVaIMhzXCK7o1soyHNcIJkNJUS5UU0U6OTUwMy5JUV9ORVRfREVCVF9JU1NVRUQuRlkyMDEwAQAAAOZUDQACAAAABy0xMTI2NTMBCAAAAAUAAAABMQEAAAAKMTM4MjY2MTI2NgMAAAACNzkCAAAABDIwMDMEAAAAATAHAAAACDgvOC8yMDE5CAAAAAkzLzMxLzIwMTAJAAAAATDiIr2NMhzXCCFdH8oyHNcIMENJUS5FTlhUUEE6RURGLklRX1RPVEFMX0RFQlRfRUJJVERBX0NBUEVYLkZZMjAxOAEAAADYiAoAAwAAAAJOTQEIAAAABQAAAAExAQAAAAoxOTUwMzAyMDc0AwAAAAI1MAIAAAAFMjMzMTMEAAAAATAHAAAACDgvOC8yMDE5CAAAAAoxMi8zMS8yMDE4CQAAAAEwOBD6hDIc1wjnTYfLMhzXCCNDSVEuREI6UldFLklRX0dBSU5fSU5WRVNUX0NGLkZZMjAxOAEAAAAkPAYAAwAAAAAAijdJhzIc1wgeNuXKMhzXCCdDSVEuREI6RU9BTi5JUV9ERUZfVEFYX0FTU0VUU19MVC5GWTIwMDgBAAAA5uEFAAIAAAAEMjI0OAEIAAAABQAAAAExAQAAAAoxMzM4MDU5OTI0AwAAAAI1MAIAAAAEMTAyNgQAAAABMAcAAAAIOC84LzIwMTkIAAAACjEyLzMxLzIwMDgJAAAAATCtMu6JMhzXCLt3osoyHNcIIENJUS5UU0U6OTUwMy5JUV9UT1RBTF9SRVYuRlkyMDE1AQAAAOZUDQACAAAABzM0MDYwMzABCAAAAAUAAAABMQEAAAAKMTc0</t>
  </si>
  <si>
    <t>NTkxNjYwMgMAAAACNzkCAAAAAjI4BAAAAAEwBwAAAAg4LzgvMjAxOQgAAAAJMy8zMS8yMDE1CQAAAAEwgxFDizIc1wiNqi3KMhzXCC9DSVEuRU5YVFBBOkVERi5JUV9DQVNIX0NPTlZFUlNJT04uRlkyMDE4Li4uLkpQWQEAAADYiAoAAgAAAAg5MC45OTgxNQEIAAAABQAAAAExAQAAAAoxOTUwMzAyMDc0AwAAAAI1MAIAAAAENDE4NAQAAAABMAcAAAAIOC84LzIwMTkIAAAACjEyLzMxLzIwMTgJAAAAATBuLMSDMhzXCAI2sssyHNcIJkNJUS5UU0U6OTUzMS5JUV9MVF9ERUJUX0NBUElUQUwuRlkyMDE5AQAAALpbDQACAAAABjM3LjA1MQEIAAAABQAAAAExAQAAAAoxOTcwMDUxNDY5AwAAAAI3OQIAAAAENDE4NwQAAAABMAcAAAAIOC84LzIwMTkIAAAACTMvMzEvMjAxOQkAAAABML+69oUyHNcIQoxjyzIc1wglQ0lRLlRTRTo5NTAxLklRX0NBU0hfU1RfSU5WRVNULkZZMjAxMgEAAABDWA0AAgAAAAcxMjg3NDE4AQgAAAAFAAAAATEBAAAACjE1NTU3MDQ1MzIDAAAAAjc5AgAAAAQxMDAyBAAAAAEwBwAAAAg4LzgvMjAxOQgAAAAJMy8zMS8yMDEyCQAAAAEwedEBkTIc1wgAjqrJMhzXCC1DSVEuVFNFOjk1MzIuSVFfT1RIRVJfSU5WRVNUX0FDVF9TVVBQTC5GWTIwMTcBAAAAyFsNAAIAAAAFLTc0NTYBCAAAAAUAAAABMQEAAAAKMTg0OTAyNjcwNwMAAAACNzkCAAAABDIwNTEEAAAAATAHAAAACDgvOC8yMDE5CAAA</t>
  </si>
  <si>
    <t>AAkzLzMxLzIwMTcJAAAAATD5bLeOMhzXCDlj4ckyHNcIHENJUS5OWVNFOkVELklRX0VCSVREQS5GWTIwMTABAAAAfwQEAAIAAAAEMjk2MAEIAAAABQAAAAExAQAAAAoxNTg4NzkzNjQ2AwAAAAMxNjACAAAABDQwNTEEAAAAATAHAAAACDgvOC8yMDE5CAAAAAoxMi8zMS8yMDEwCQAAAAEwcKTuhjIc1wgeNuXKMhzXCB9DSVEuVFNFOjk1MDIuSVFfQlZfU0hBUkUuRlkyMDEzAQAAAO5WDQACAAAACzE5MTguNzQ5Njk0AQgAAAAFAAAAATEBAAAACjE2MjU0NTc2NTQDAAAAAjc5AgAAAAQ0MDIwBAAAAAEwBwAAAAg4LzgvMjAxOQgAAAAJMy8zMS8yMDEzCQAAAAEwX8f3jjIc1whawgLKMhzXCCdDSVEuREI6UldFLklRX0RFQlRfRVFVSVZfTkVUX1BCTy5GWTIwMTYBAAAAJDwGAAIAAAAENjczMgEIAAAABQAAAAExAQAAAAoxODc4MTAzOTE3AwAAAAI1MAIAAAAFMjE2NzkEAAAAATAHAAAACDgvOC8yMDE5CAAAAAoxMi8zMS8yMDE2CQAAAAEwijdJhzIc1wiB9CfLMhzXCB9DSVEuREI6RU9BTi5JUV9ESVZfU0hBUkUuRlkyMDEyAQAAAObhBQACAAAAAzEuMQEIAAAABQAAAAExAQAAAAoxNjYyODYyMDQyAwAAAAI1MAIAAAAEMzA1OAQAAAABMAcAAAAIOC84LzIwMTkIAAAACjEyLzMxLzIwMTIJAAAAATDjlPCJMhzXCLLumMoyHNcIKUNJUS5OWVNFOkVELklRX0lOVEVSRVNUX0lOVkVTVF9JTkMuRlkyMDA5AQAAAH8E</t>
  </si>
  <si>
    <t>BAACAAAAAjMyAQgAAAAFAAAAATEBAAAACjE1MjMxNjk4NzMDAAAAAzE2MAIAAAACNjUEAAAAATAHAAAACDgvOC8yMDE5CAAAAAoxMi8zMS8yMDA5CQAAAAEwcKTuhjIc1wg/GE7LMhzXCCVDSVEuVFNFOjk1MzIuSVFfREFZU19TQUxFU19PVVQuRlkyMDE3AQAAAMhbDQACAAAACTU2LjQ0NzYxNQEIAAAABQAAAAExAQAAAAoxODQ5MDI2NzA3AwAAAAI3OQIAAAAENDA0MgQAAAABMAcAAAAIOC84LzIwMTkIAAAACTMvMzEvMjAxNwkAAAABML+69oUyHNcI8jt0yzIc1wgkQ0lRLkVOWFRQQTpFTkdJLklRX0NBU0hfRVFVSVYuRlkyMDEzAQAAANtgEAACAAAABDg3MDYBCAAAAAUAAAABMQEAAAAKMTcyMDczNzIxOQMAAAACNTACAAAABDEwOTYEAAAAATAHAAAACDgvOC8yMDE5CAAAAAoxMi8zMS8yMDEzCQAAAAEwOpVWiDIc1wja0+LKMhzXCCpDSVEuVFNFOjk1MzEuSVFfSU5URVJFU1RfSU5WRVNUX0lOQy5GWTIwMTUBAAAAulsNAAIAAAAENDY2MQEIAAAABQAAAAExAQAAAAoxNzQ1OTE2NTQ0AwAAAAI3OQIAAAACNjUEAAAAATAHAAAACDgvOC8yMDE5CAAAAAkzLzMxLzIwMTUJAAAAATBIwQKQMhzXCCd5tskyHNcIHUNJUS5UU0U6OTUwMS5JUV9FQklUREEuRlkyMDAzAQAAAENYDQACAAAABzE0NDM3NjQBCAAAAAUAAAABMQEAAAAINTQxOTA1OTUDAAAAAjc5AgAAAAQ0MDUxBAAAAAEwBwAAAAg4LzgvMjAxOQgA</t>
  </si>
  <si>
    <t>AAAJMy8zMS8yMDAzCQAAAAEwhCnjgzIc1wiPiQCfMhzXCCRDSVEuVFNFOjk1MzIuSVFfRUJJVERBLkZZMjAxNC4uLi5KUFkBAAAAyFsNAAIAAAAGMTg5MTU1AQgAAAAFAAAAATEBAAAACjE2ODY2MzgwMzMDAAAAAjc5AgAAAAQ0MDUxBAAAAAEwBwAAAAg4LzgvMjAxOQgAAAAJMy8zMS8yMDE0CQAAAAEw6NQxhDIc1wi8XLnLMhzXCB9DSVEuTllTRTpFRC5JUV9ESVZfU0hBUkUuRlkyMDEzAQAAAH8EBAACAAAABDIuNDYBCAAAAAUAAAABMQEAAAAKMTc3NjkyMDM4OQMAAAADMTYwAgAAAAQzMDU4BAAAAAEwBwAAAAg4LzgvMjAxOQgAAAAKMTIvMzEvMjAxMwkAAAABMHCk7oYyHNcIOR4QyzIc1wgjQ0lRLlRTRTo5NTMxLklRX0JFVEFfMVlSLjIwMDkvMDMvMzEBAAAAulsNAAIAAAARMC4xMTM2ODg5OTQwOTA5NzcAMx8+pzIc1wiPg8DLMhzXCCRDSVEuREI6UldFLklRX05FVF9ERUJUX0VCSVREQS5GWTIwMTYBAAAAJDwGAAIAAAAIMi4xMTIzNTMBCAAAAAUAAAABMQEAAAAKMTg3ODEwMzkxNwMAAAACNTACAAAABDQxOTMEAAAAATAHAAAACDgvOC8yMDE5CAAAAAoxMi8zMS8yMDE2CQAAAAEwo3IvhDIc1wiYdI7LMhzXCChDSVEuVFNFOjk1MDEuSVFfUFJPVl9CQURfREVCVFNfQ0YuRlkyMDEzAQAAAENYDQADAAAAAAB50QGRMhzXCPEWtMkyHNcIJENJUS5UU0U6NTAyMC5JUV9TQUxFX0lOVEFOX0NGLkZZMjAx</t>
  </si>
  <si>
    <t>MQEAAACXCcUGAgAAAAYtMTY5NzkBCAAAAAUAAAABMQEAAAAKMTQ2MTY4MDIyMgMAAAACNzkCAAAABDIwMjkEAAAAATAHAAAACDgvOC8yMDE5CAAAAAkzLzMxLzIwMTEJAAAAATCWTlKKMhzXCGa/IcoyHNcIIENJUS5UU0U6OTUzMi5JUV9ESVZfU0hBUkUuRlkyMDE4AQAAAMhbDQACAAAAAjUwAQgAAAAFAAAAATEBAAAACjE4OTUxODM4NDgDAAAAAjc5AgAAAAQzMDU4BAAAAAEwBwAAAAg4LzgvMjAxOQgAAAAJMy8zMS8yMDE4CQAAAAEw+Wy3jjIc1wgWdtXJMhzXCCRDSVEuREI6UldFLklRX05FVF9ERUJUX0VCSVREQS5GWTIwMDgBAAAAJDwGAAIAAAAIMC41MzQ1MTMBCAAAAAUAAAABMQEAAAAKMTMzMTQxOTM4MAMAAAACNTACAAAABDQxOTMEAAAAATAHAAAACDgvOC8yMDE5CAAAAAoxMi8zMS8yMDA4CQAAAAEwOBD6hDIc1whSm5XLMhzXCCJDSVEuVFNFOjk1MzEuSVFfT1RIRVJfSU5UQU4uRlkyMDE0AQAAALpbDQACAAAABjEzMTY1OQEIAAAABQAAAAExAQAAAAoxNjg2NjM3NjEwAwAAAAI3OQIAAAAEMTA0MAQAAAABMAcAAAAIOC84LzIwMTkIAAAACTMvMzEvMjAxNAkAAAABMEjBApAyHNcIdlKvyTIc1wgkQ0lRLlRTRTo5NTMyLklRX0lNUEFJUk1FTlRfR1cuRlkyMDA4AQAAAMhbDQADAAAAAABhIwWQMhzXCDgqlMoyHNcIIENJUS5UU0U6OTUwMS5JUV9TR0FfU1VQUEwuRlkyMDA5AQAAAENYDQADAAAA</t>
  </si>
  <si>
    <t>AAB50QGRMhzXCLa0sckyHNcIJUNJUS5UU0U6OTUwMS5JUV9CQVNJQ19FUFNfRVhDTC5GWTIwMTkBAAAAQ1gNAAIAAAAKMTQ1LjA1NTk0MwEIAAAABQAAAAExAQAAAAoxOTcwMDUxNDA5AwAAAAI3OQIAAAAEMzA2NAQAAAABMAcAAAAIOC84LzIwMTkIAAAACTMvMzEvMjAxOQkAAAABMHIRv5AyHNcIAI6qyTIc1wgbQ0lRLjAuSVFfTkVUX0RFQlRfSVNTVUVELkZZBQAAAAAAAAAIAAAAFShJbnZhbGlkIFRpbWUgUGVyaW9kKckcxoYyHNcIgu5lyzIc1wgeQ0lRLlRTRTo5NTAxLklRX1pfU0NPUkUuRlkyMDA4AQAAAENYDQACAAAACDAuNzQ3NTc2AQgAAAAFAAAAATEBAAAACjEwNTg5MTQ5OTMDAAAAAjc5AgAAAAYxMDAxMjMEAAAAATAHAAAACDgvOC8yMDE5CAAAAAkzLzMxLzIwMDgJAAAAATA/C+aFMhzXCL9TScsyHNcIJ0NJUS5UU0U6NTAyMC5JUV9EQVlTX1BBWUFCTEVfT1VULkZZMjAxMAEAAACXCcUGAwAAAAAAGpkDhTIc1wgCs2rLMhzXCCNDSVEuREI6UldFLklRX05FVF9SRU5UQUxfRVhQLkZZMjAxNQEAAAAkPAYAAgAAAAMxNDABCAAAAAUAAAABMQEAAAAKMTgzMTc1Njg0MAMAAAACNTACAAAABTI0MjYxBAAAAAEwBwAAAAg4LzgvMjAxOQgAAAAKMTIvMzEvMjAxNQkAAAABMEHVRocyHNcInvrpyjIc1wgnQ0lRLlRTRTo5MDIwLklRX0NBU0hfT1BFUi5GWTIwMDkuLi4uSlBZAQAAANxnDQACAAAABjU4</t>
  </si>
  <si>
    <t>NDM1OQEIAAAABQAAAAExAQAAAAoxMzc3OTEwOTIzAwAAAAI3OQIAAAAEMjAwNgQAAAABMAcAAAAIOC84LzIwMTkIAAAACTMvMzEvMjAwOQkAAAABMG4sxIMyHNcI0NOvyzIc1wgmQ0lRLkRCOlJXRS5JUV9FQVJOSU5HX0NPX01BUkdJTi5GWTIwMTQBAAAAJDwGAAIAAAAGMy42NTAyAQgAAAAFAAAAATEBAAAACjE3Nzk1MTAzNjgDAAAAAjUwAgAAAAQ0MTgxBAAAAAEwBwAAAAg4LzgvMjAxOQgAAAAKMTIvMzEvMjAxNAkAAAABMDgQ+oQyHNcIw1+ayzIc1wgYQ0lRLi5JUV9ERUZfVEFYX0xJQUJfTFQuBQAAAAEAAAAIAAAAFChJbnZhbGlkIElkZW50aWZpZXIp33D4sjIc1wjfcPiyMhzXCCVDSVEuREI6RU9BTi5JUV9DQVNIX0FDUVVJUkVfQ0YuRlkyMDE2AQAAAObhBQADAAAAAACfylyJMhzXCD0k0soyHNcIKENJUS5FTlhUUEE6RURGLklRX0NVU1RPTV9CRVRBLjIwMTAvMTIvMzEBAAAA2IgKAAIAAAARMC44NjQ0NjgyMjU5MTgzMjYA/aZIqzIc1wjGAsHNMhzXCDBDSVEuRU5YVFBBOkVOR0kuSVFfREVGX1RBWF9BU1NFVFNfQ1VSUkVOVC5GWTIwMTIBAAAA22AQAAMAAAAAADqVVogyHNcIYAkcyzIc1wgjQ0lRLlRTRTo5NTAzLklRX1RPVEFMX0VRVUlUWS5GWTIwMTABAAAA5lQNAAIAAAAHMTc4OTQyOQEIAAAABQAAAAExAQAAAAoxMzgyNjYxMjY2AwAAAAI3OQIAAAAEMTI3NQQAAAABMAcAAAAIOC84LzIw</t>
  </si>
  <si>
    <t>MTkIAAAACTMvMzEvMjAxMAkAAAABMOIivY0yHNcIGc5TyjIc1wgfQ0lRLlRTRTo5NTAyLklRX0RBX1NVUFBMLkZZMjAxNwEAAADuVg0AAwAAAAAAIkDujjIc1wjUa1HKMhzXCCVDSVEuVFNFOjk1MDIuSVFfQ0FTSF9TVF9JTlZFU1QuRlkyMDA4AQAAAO5WDQACAAAABjExNzA0MQEIAAAABQAAAAExAQAAAAoxMDU4OTE0OTg1AwAAAAI3OQIAAAAEMTAwMgQAAAABMAcAAAAIOC84LzIwMTkIAAAACTMvMzEvMjAwOAkAAAABMA1n9Y4yHNcI8PocyjIc1wgaQ0lRLk5ZU0U6RUQuSVFfRUJJVC5GWTIwMTEBAAAAfwQEAAIAAAAEMjIzOQEIAAAABQAAAAExAQAAAAoxNjU5Mzg3MDQwAwAAAAMxNjACAAAAAzQwMAQAAAABMAcAAAAIOC84LzIwMTkIAAAACjEyLzMxLzIwMTEJAAAAATBwpO6GMhzXCGAJHMsyHNcIJ0NJUS5EQjpSV0UuSVFfQ09NTU9OX1BSRUZfRElWX0NGLkZZMjAxMwEAAAAkPAYAAwAAAAAA0HjThzIc1whLmOfKMhzXCBlDSVEuVFNFOjkwMjAuSVFfTkkuRlkyMDE0AQAAANxnDQACAAAABjE5OTkzOQEIAAAABQAAAAExAQAAAAoxNjg2NjM4MjI3AwAAAAI3OQIAAAACMTUEAAAAATAHAAAACDgvOC8yMDE5CAAAAAkzLzMxLzIwMTQJAAAAATBL1EeLMhzXCKF0wcoyHNcIG0NJUS5UU0U6OTUwMS5JUV9MQU5ELkZZMjAxMwEAAABDWA0AAwAAAAAAedEBkTIc1wgAjqrJMhzXCCdDSVEuREI6RU9BTi5JUV9U</t>
  </si>
  <si>
    <t>T1RBTF9ERUJUX0VCSVREQS5GWTIwMDcBAAAA5uEFAAIAAAAIMS45ODA5ODcBCAAAAAUAAAABMQEAAAAJODA1NDIwOTc0AwAAAAI1MAIAAAAENDE5MgQAAAABMAcAAAAIOC84LzIwMTkIAAAACjEyLzMxLzIwMDcJAAAAATAamQOFMhzXCKzrhMsyHNcIIUNJUS5UU0U6OTUzMS5JUV9FQklUREFfSU5ULkZZMjAwOAEAAAC6Ww0AAgAAAAkxOS45NjgwNjgBCAAAAAUAAAABMQEAAAAKMTA1ODkxNDk3NwMAAAACNzkCAAAABDQxOTAEAAAAATAHAAAACDgvOC8yMDE5CAAAAAkzLzMxLzIwMDgJAAAAATC/uvaFMhzXCM7KP8syHNcIG0NJUS5UU0U6NTAyMC5JUV9OUFBFLkZZMjAxNQEAAACXCcUGAgAAAAczMjgzOTI4AQgAAAAFAAAAATEBAAAACjE4NDgxNTgyNzcDAAAAAjc5AgAAAAQxMDA0BAAAAAEwBwAAAAg4LzgvMjAxOQgAAAAJMy8zMS8yMDE1CQAAAAEwJPEwijIc1wg3s53KMhzXCB9DSVEuREI6RU9BTi5JUV9UT1RBTF9SRVYuRlkyMDE2AQAAAObhBQACAAAABTM4NzAyAQgAAAAFAAAAATEBAAAACjE4NzgwMzAwMDADAAAAAjUwAgAAAAIyOAQAAAABMAcAAAAIOC84LzIwMTkIAAAACjEyLzMxLzIwMTYJAAAAATA8aFqJMhzXCADapMoyHNcIJkNJUS5EQjpSV0UuSVFfVE9UQUxfREVCVF9FUVVJVFkuRlkyMDE4AQAAACQ8BgACAAAABzE5LjM4NjkBCAAAAAUAAAABMQEAAAAKMTk0OTQ3OTQ2OAMAAAACNTACAAAA</t>
  </si>
  <si>
    <t>BDQwMzQEAAAAATAHAAAACDgvOC8yMDE5CAAAAAoxMi8zMS8yMDE4CQAAAAEwo3IvhDIc1wiZDavLMhzXCCpDSVEuVFNFOjkwMjAuSVFfVE9UQUxfQVNTRVRTLkZZMjAxOS4uLi5KUFkBAAAA3GcNAAIAAAAHODM1OTY3NgEIAAAABQAAAAExAQAAAAoxOTY5MzA0MjAzAwAAAAI3OQIAAAAEMTAwNwQAAAABMAcAAAAIOC84LzIwMTkIAAAACTMvMzEvMjAxOQkAAAABMG4sxIMyHNcIeYahyzIc1wglQ0lRLlRTRTo5NTMxLklRX1NUX0RFQlRfUkVQQUlELkZZMjAxMQEAAAC6Ww0AAwAAAAAA5ucJkDIc1wgWdtXJMhzXCBpDSVEuMC5JUV9ESUxVVF9FUFNfRVhDTC5GWQUAAAAAAAAACAAAABUoSW52YWxpZCBUaW1lIFBlcmlvZCnJHMaGMhzXCILuZcsyHNcIIENJUS5UU0U6OTUwMy5JUV9TR0FfU1VQUEwuRlkyMDE3AQAAAOZUDQADAAAAAAAGckWLMhzXCFuhisoyHNcIKkNJUS5UU0U6OTAyMC5JUV9JTkNfVEFYX1BBWV9DVVJSRU5ULkZZMjAwOAEAAADcZw0AAgAAAAU1OTk5MgEIAAAABQAAAAExAQAAAAoxMDYxMTk3MzIyAwAAAAI3OQIAAAAEMTA5NAQAAAABMAcAAAAIOC84LzIwMTkIAAAACTMvMzEvMjAwOAkAAAABMAZyRYsyHNcIWqdMyjIc1wgeQ0lRLkRCOlJXRS5JUV9GVUxMX1RJTUUuRlkyMDE1AQAAACQ8BgACAAAABTU5NzYyAIo3SYcyHNcITo9EyzIc1wgfQ0lRLlRTRTo5NTMyLklRX0VCVF9FWENMLkZZ</t>
  </si>
  <si>
    <t>MjAwOAEAAADIWw0AAgAAAAU3MjQ4MAEIAAAABQAAAAExAQAAAAoxMDU4OTE0OTg3AwAAAAI3OQIAAAABNAQAAAABMAcAAAAIOC84LzIwMTkIAAAACTMvMzEvMjAwOAkAAAABMGEjBZAyHNcIRtf2yTIc1wgmQ0lRLlRTRTo5NTMxLklRX0xPQU5TX1JFQ0VJVl9MVC5GWTIwMDgBAAAAulsNAAIAAAAFMTc4NzEBCAAAAAUAAAABMQEAAAAKMTA1ODkxNDk3NwMAAAACNzkCAAAABDEwNTAEAAAAATAHAAAACDgvOC8yMDE5CAAAAAkzLzMxLzIwMDgJAAAAATDm5wmQMhzXCPEWtMkyHNcIKENJUS5FTlhUUEE6RURGLklRX09USEVSX0xUX0FTU0VUUy5GWTIwMTYBAAAA2IgKAAIAAAAENjE2NwEIAAAABQAAAAExAQAAAAoxODc0NzczMTU2AwAAAAI1MAIAAAAEMTA2MAQAAAABMAcAAAAIOC84LzIwMTkIAAAACjEyLzMxLzIwMTYJAAAAATAw/eeIMhzXCH2G1MoyHNcIH0NJUS5FTlhUUEE6RURGLklRX0dBX0VYUC5GWTIwMDcBAAAA2IgKAAMAAAAAAJ/KXIkyHNcIAsLPyjIc1wgaQ0lRLkRCOkVPQU4uSVFfQ09HUy5GWTIwMTMBAAAA5uEFAAIAAAAGMTA1NzQxAQgAAAAFAAAAATEBAAAACjE3MjI5MDE3MDMDAAAAAjUwAgAAAAIzNAQAAAABMAcAAAAIOC84LzIwMTkIAAAACjEyLzMxLzIwMTMJAAAAATDjlPCJMhzXCHGD88oyHNcIJkNJUS5UU0U6OTUwMi5JUV9ORVRfREVCVF9FQklUREEuRlkyMDE1AQAAAO5WDQACAAAA</t>
  </si>
  <si>
    <t>CDYuNjYzMzYyAQgAAAAFAAAAATEBAAAACjE3NTgyMzcxNjkDAAAAAjc5AgAAAAQ0MTkzBAAAAAEwBwAAAAg4LzgvMjAxOQgAAAAJMy8zMS8yMDE1CQAAAAEwFJBghTIc1wiC7mXLMhzXCB5DSVEuVFNFOjk1MzIuSVFfWl9TQ09SRS5GWTIwMTgBAAAAyFsNAAIAAAAIMi4xMTg1OTIBCAAAAAUAAAABMQEAAAAKMTg5NTE4Mzg0OAMAAAACNzkCAAAABjEwMDEyMwQAAAABMAcAAAAIOC84LzIwMTkIAAAACTMvMzEvMjAxOAkAAAABML+69oUyHNcImHSOyzIc1wgtQ0lRLlRTRTo5MDIwLklRX0NBU0hfQ09OVkVSU0lPTi5GWTIwMTEuLi4uSlBZAQAAANxnDQACAAAABzQuOTcwNTcBCAAAAAUAAAABMQEAAAAKMTU2MjQ4NDU5OQMAAAACNzkCAAAABDQxODQEAAAAATAHAAAACDgvOC8yMDE5CAAAAAkzLzMxLzIwMTEJAAAAATBuLMSDMhzXCNDTr8syHNcIKENJUS5UU0U6OTUwMy5JUV9UT1RBTF9ERUJUX0VCSVREQS5GWTIwMTkBAAAA5lQNAAIAAAAINi44MjU5NTYBCAAAAAUAAAABMQEAAAAKMTk2OTMwNDE3MgMAAAACNzkCAAAABDQxOTIEAAAAATAHAAAACDgvOC8yMDE5CAAAAAkzLzMxLzIwMTkJAAAAATCS8GKFMhzXCHGJgssyHNcIKENJUS5OWVNFOkVELklRX0NPTU1PTl9QUkVGX0RJVl9DRi5GWTIwMTgBAAAAfwQEAAMAAAAAAA5/yIYyHNcIDi1CyzIc1wgfQ0lRLkRCOkVPQU4uSVFfUkRfRVhQX0ZOLkZZMjAw</t>
  </si>
  <si>
    <t>OQEAAADm4QUAAgAAAAMxMzQBCAAAAAUAAAABMQEAAAAKMTQzNTgyNzkyNwMAAAACNTACAAAABDMxNjgEAAAAATAHAAAACDgvOC8yMDE5CAAAAAoxMi8zMS8yMDA5CQAAAAEwrTLuiTIc1wjW3IXKMhzXCB5DSVEuTllTRTpFRC5JUV9UT1RBTF9DTC5GWTIwMTQBAAAAfwQEAAIAAAAEMzc1NwEIAAAABQAAAAExAQAAAAoxODI4MDA5MTE0AwAAAAMxNjACAAAABDEwMDkEAAAAATAHAAAACDgvOC8yMDE5CAAAAAoxMi8zMS8yMDE0CQAAAAEwyRzGhjIc1wg4pxnLMhzXCChDSVEuVFNFOjUwMjAuSVFfVE9UQUxfTElBQl9FUVVJVFkuRlkyMDE0AQAAAJcJxQYCAAAABzc3ODE3NzUBCAAAAAUAAAABMQEAAAAKMTc1OTM1NzU4NQMAAAACNzkCAAAABDEwMTMEAAAAATAHAAAACDgvOC8yMDE5CAAAAAkzLzMxLzIwMTQJAAAAATCWTlKKMhzXCMxfzcoyHNcIK0NJUS5FTlhUUEE6RU5HSS5JUV9UT1RBTF9ERUJUX0VRVUlUWS5GWTIwMTcBAAAA22AQAAIAAAAHODAuMjg2MwEIAAAABQAAAAExAQAAAAoxOTUxMTUyNTQxAwAAAAI1MAIAAAAENDAzNAQAAAABMAcAAAAIOC84LzIwMTkIAAAACjEyLzMxLzIwMTcJAAAAATA4EPqEMhzXCMNfmssyHNcIKENJUS5UU0U6OTUzMi5JUV9UT1RBTF9ERUJULkZZMjAxMC4uLi5KUFkBAAAAyFsNAAIAAAAGNTM5MDc3AQgAAAAFAAAAATEBAAAACjEzODY2MDA5OTgDAAAAAjc5AgAAAAQ0</t>
  </si>
  <si>
    <t>MTczBAAAAAEwBwAAAAg4LzgvMjAxOQgAAAAJMy8zMS8yMDEwCQAAAAEwbizEgzIc1wjyvrvLMhzXCCJDSVEuRU5YVFBBOkVOR0kuSVFfREFfU1VQUEwuRlkyMDE3AQAAANtgEAACAAAABDM3ODcBCAAAAAUAAAABMQEAAAAKMTk1MTE1MjU0MQMAAAACNTACAAAAAjQxBAAAAAEwBwAAAAg4LzgvMjAxOQgAAAAKMTIvMzEvMjAxNwkAAAABMN1NCogyHNcIMLC8yjIc1wgcQ0lRLlRTRTo5NTMyLklRX05JX0NGLkZZMjAxOAEAAADIWw0AAgAAAAU2NTgzNwEIAAAABQAAAAExAQAAAAoxODk1MTgzODQ4AwAAAAI3OQIAAAAEMjE1MAQAAAABMAcAAAAIOC84LzIwMTkIAAAACTMvMzEvMjAxOAkAAAABMPlst44yHNcI9g8RyjIc1wggQ0lRLlRTRTo5MDIwLklRX0NIQU5HRV9BUC5GWTIwMTEBAAAA3GcNAAIAAAAGLTM0MDA5AQgAAAAFAAAAATEBAAAACjE1NjI0ODQ1OTkDAAAAAjc5AgAAAAQyMDE3BAAAAAEwBwAAAAg4LzgvMjAxOQgAAAAJMy8zMS8yMDExCQAAAAEwS9RHizIc1wijkljKMhzXCB9DSVEuREI6RU9BTi5JUV9TR0FfU1VQUEwuRlkyMDA5AQAAAObhBQACAAAABDUzOTIBCAAAAAUAAAABMQEAAAAKMTQzNTgyNzkyNwMAAAACNTACAAAAAzEwMgQAAAABMAcAAAAIOC84LzIwMTkIAAAACjEyLzMxLzIwMDkJAAAAATCtMu6JMhzXCG8YgcoyHNcIJUNJUS5OWVNFOkVELklRX0xUX0RFQlRfQ0FQSVRBTC5GWTIw</t>
  </si>
  <si>
    <t>MTUBAAAAfwQEAAIAAAAHNDMuOTIxNwEIAAAABQAAAAExAQAAAAoxODc0NDE3OTA4AwAAAAMxNjACAAAABDQxODcEAAAAATAHAAAACDgvOC8yMDE5CAAAAAoxMi8zMS8yMDE1CQAAAAEw6NQxhDIc1whYEozLMhzXCB9DSVEuTllTRTpFRC5JUV9UT1RBTF9SRVYuRlkyMDE2AQAAAH8EBAACAAAABTEyMDc1AQgAAAAFAAAAATEBAAAACjE5NDYzNDE3NzMDAAAAAzE2MAIAAAACMjgEAAAAATAHAAAACDgvOC8yMDE5CAAAAAoxMi8zMS8yMDE2CQAAAAEwDn/IhjIc1wg5HhDLMhzXCC1DSVEuREI6RU9BTi5JUV9UT1RBTF9MSUFCX1RPVEFMX0FTU0VUUy5GWTIwMTgBAAAA5uEFAAIAAAAFODQuMzIBCAAAAAUAAAABMQEAAAAKMTk0OTM2MzkwMAMAAAACNTACAAAABDQxODgEAAAAATAHAAAACDgvOC8yMDE5CAAAAAoxMi8zMS8yMDE4CQAAAAEwGpkDhTIc1whyAHnLMhzXCCVDSVEuVFNFOjUwMjAuSVFfTkVUX1JFTlRBTF9FWFAuRlkyMDEwAQAAAJcJxQYDAAAAAACWTlKKMhzXCFuhisoyHNcIJENJUS5FTlhUUEE6RURGLklRX09USEVSX0lOVEFOLkZZMjAxMAEAAADYiAoAAgAAAAQ0NjE2AQgAAAAFAAAAATEBAAAACjE1MTI2NTM0OTQDAAAAAjUwAgAAAAQxMDQwBAAAAAEwBwAAAAg4LzgvMjAxOQgAAAAKMTIvMzEvMjAxMAkAAAABMLYyIYkyHNcIGc5TyjIc1wgkQ0lRLkRCOkVPQU4uSVFfR0FJTl9BU1NFVFNfQ0Yu</t>
  </si>
  <si>
    <t>RlkyMDA3AQAAAObhBQACAAAAAy01MgEIAAAABQAAAAExAQAAAAk4MDU0MjA5NzQDAAAAAjUwAgAAAAQyMDI2BAAAAAEwBwAAAAg4LzgvMjAxOQgAAAAKMTIvMzEvMjAwNwkAAAABMA4WOIoyHNcIu3eiyjIc1wgtQ0lRLlRTRTo1MDIwLklRX09USEVSX0lOVkVTVF9BQ1RfU1VQUEwuRlkyMDEwAQAAAJcJxQYDAAAAAACWTlKKMhzXCFSeqcoyHNcIJkNJUS5EQjpFT0FOLklRX05FVF9JTlRFUkVTVF9FWFAuRlkyMDE2AQAAAObhBQACAAAABS0xMjExAQgAAAAFAAAAATEBAAAACjE4NzgwMzAwMDADAAAAAjUwAgAAAAMzNjgEAAAAATAHAAAACDgvOC8yMDE5CAAAAAoxMi8zMS8yMDE2CQAAAAEwPGhaiTIc1wgNy3LKMhzXCB5DSVEuRU5YVFBBOkVERi5JUV9DQVBFWC5GWTIwMTgBAAAA2IgKAAIAAAAGLTE2MTg2AQgAAAAFAAAAATEBAAAACjE5NTAzMDIwNzQDAAAAAjUwAgAAAAQyMDIxBAAAAAEwBwAAAAg4LzgvMjAxOQgAAAAKMTIvMzEvMjAxOAkAAAABMI5f6ogyHNcIPyezyjIc1wgjQ0lRLlRTRTo5MDIwLklRX0RJTFVUX1dFSUdIVC5GWTIwMTABAAAA3GcNAAIAAAAKMzk2Ljc0NTg3NAAGckWLMhzXCOD3O8oyHNcIH0NJUS5EQjpSV0UuSVFfTklfQ09NUEFOWS5GWTIwMDkBAAAAJDwGAAIAAAAEMzgzMQEIAAAABQAAAAExAQAAAAoxNDMyOTc3MjQ1AwAAAAI1MAIAAAAFNDE1NzEEAAAAATAHAAAACDgvOC8y</t>
  </si>
  <si>
    <t>MDE5CAAAAAoxMi8zMS8yMDA5CQAAAAEwbrTOhzIc1wis5fXKMhzXCC5DSVEuVFNFOjk1MDIuSVFfT1RIRVJfRklOQU5DRV9BQ1RfU1VQUEwuRlkyMDExAQAAAO5WDQACAAAABS0yOTI1AQgAAAAFAAAAATEBAAAACjE0NjE2ODAxNDgDAAAAAjc5AgAAAAQyMDUwBAAAAAEwBwAAAAg4LzgvMjAxOQgAAAAJMy8zMS8yMDExCQAAAAEwX8f3jjIc1whqSCvKMhzXCCJDSVEuRU5YVFBBOkVERi5JUV9DSEFOR0VfQVIuRlkyMDE3AQAAANiICgACAAAAAzYzNgEIAAAABQAAAAExAQAAAAoxOTUwMzAyMDY1AwAAAAI1MAIAAAAEMjAxOAQAAAABMAcAAAAIOC84LzIwMTkIAAAACjEyLzMxLzIwMTcJAAAAATCOX+qIMhzXCATFsMoyHNcIIkNJUS5EQjpSV0UuSVFfSU5DX0VRVUlUWV9DRi5GWTIwMTYBAAAAJDwGAAMAAAAAAIo3SYcyHNcInvrpyjIc1wgeQ0lRLkRCOlJXRS5JUV9SRF9FWFBfRk4uRlkyMDA4AQAAACQ8BgACAAAAATABCAAAAAUAAAABMQEAAAAKMTMzMTQxOTM4MAMAAAACNTACAAAABDMxNjgEAAAAATAHAAAACDgvOC8yMDE5CAAAAAoxMi8zMS8yMDA4CQAAAAEwbrTOhzIc1whNlQbLMhzXCDFDSVEuRU5YVFBBOkVERi5JUV9JTVBVVF9PUEVSX0xFQVNFX0lOVF9FWFAuRlkyMDA5AQAAANiICgADAAAAAAC2MiGJMhzXCMRocMoyHNcIJ0NJUS5FTlhUUEE6RURGLklRX09USEVSX09QRVJfQUNULkZZMjAxMwEA</t>
  </si>
  <si>
    <t>AADYiAoAAgAAAAQyMTY4AQgAAAAFAAAAATEBAAAACjE3Mjk5NTU0MjkDAAAAAjUwAgAAAAQyMDQ3BAAAAAEwBwAAAAg4LzgvMjAxOQgAAAAKMTIvMzEvMjAxMwkAAAABMA+VI4kyHNcIrujWyjIc1wgeQ0lRLlRTRTo5NTAxLklRX1dJUF9JTlYuRlkyMDE4AQAAAENYDQACAAAABTE1MDUzAQgAAAAFAAAAATEBAAAACjE4OTUwMDI0OTIDAAAAAjc5AgAAAAQzMjE5BAAAAAEwBwAAAAg4LzgvMjAxOQgAAAAJMy8zMS8yMDE4CQAAAAEwchG/kDIc1wjKK6jJMhzXCCVDSVEuVFNFOjk1MzIuSVFfRElMVVRfRVBTX0lOQ0wuRlkyMDE5AQAAAMhbDQACAAAACTgwLjgwNDQ2MQEIAAAABQAAAAExAQAAAAoxOTY5NDQ3Mjg3AwAAAAI3OQIAAAABOAQAAAABMAcAAAAIOC84LzIwMTkIAAAACTMvMzEvMjAxOQkAAAABMPlst44yHNcIMdQVyjIc1wgdQ0lRLlRTRTo5NTAyLklRX0VCSVREQS5GWTIwMTIBAAAA7lYNAAIAAAAGMjUyOTY0AQgAAAAFAAAAATEBAAAACjE1NTYyMDA0ODQDAAAAAjc5AgAAAAQ0MDUxBAAAAAEwBwAAAAg4LzgvMjAxOQgAAAAJMy8zMS8yMDEyCQAAAAEwX8f3jjIc1wgyYADKMhzXCBtDSVEuRU5YVFBBOkVERi5JUV9BUC5GWTIwMDgBAAAA2IgKAAIAAAAFMTM5NTcBCAAAAAUAAAABMQEAAAAKMTM1NjE5Mzk2OQMAAAACNTACAAAABDEwMTgEAAAAATAHAAAACDgvOC8yMDE5CAAAAAoxMi8zMS8yMDA4</t>
  </si>
  <si>
    <t>CQAAAAEwtjIhiTIc1whvm8jKMhzXCCBDSVEuVFNFOjkwMjAuSVFfQlVJTERJTkdTLkZZMjAxNAEAAADcZw0AAwAAAAAA9HroijIc1wh7G2LKMhzXCCZDSVEuVFNFOjkwMjAuSVFfTFRfREVCVF9DQVBJVEFMLkZZMjAxNwEAAADcZw0AAgAAAAc0Ni45MjEyAQgAAAAFAAAAATEBAAAACjE4NDgyOTczODgDAAAAAjc5AgAAAAQ0MTg3BAAAAAEwBwAAAAg4LzgvMjAxOQgAAAAJMy8zMS8yMDE3CQAAAAEwkvBihTIc1wiy2XHLMhzXCCFDSVEuVFNFOjk1MDEuSVFfQ0FTSF9FUVVJVi5GWTIwMTkBAAAAQ1gNAAIAAAAHMTAwMDY4MQEIAAAABQAAAAExAQAAAAoxOTcwMDUxNDA5AwAAAAI3OQIAAAAEMTA5NgQAAAABMAcAAAAIOC84LzIwMTkIAAAACTMvMzEvMjAxOQkAAAABMHIRv5AyHNcIYtu4yTIc1wgtQ0lRLlRTRTo1MDIwLklRX0NBU0hfQ09OVkVSU0lPTi5GWTIwMTQuLi4uSlBZAQAAAJcJxQYCAAAACTYyLjY3NjcwNQEIAAAABQAAAAExAQAAAAoxNzU5MzU3NTg1AwAAAAI3OQIAAAAENDE4NAQAAAABMAcAAAAIOC84LzIwMTkIAAAACTMvMzEvMjAxNAkAAAABMG4sxIMyHNcIPZi0yzIc1wgjQ0lRLlRTRTo5NTAxLklRX0JFVEFfMllSLjIwMTcvMDMvMzEBAAAAQ1gNAAIAAAAQMS4wNjk3NTAxNDMzMTYxNAD9pkirMhzXCEEhvssyHNcII0NJUS5UU0U6NTAyMC5JUV9UT1RBTF9SRUNFSVYuRlkyMDE4AQAAAJcJ</t>
  </si>
  <si>
    <t>xQYCAAAABzE0NDI1NjcBCAAAAAUAAAABMQEAAAAKMTg5NDk0MDQ1NwMAAAACNzkCAAAABDEwMDEEAAAAATAHAAAACDgvOC8yMDE5CAAAAAkzLzMxLzIwMTgJAAAAATAk8TCKMhzXCAHIkcoyHNcIIkNJUS5UU0U6OTUwMS5JUV9DQVNIX0lOVkVTVC5GWTIwMTABAAAAQ1gNAAIAAAAHLTU5OTI2MwEIAAAABQAAAAExAQAAAAoxNDA1NjA5NjA5AwAAAAI3OQIAAAAEMjAwNQQAAAABMAcAAAAIOC84LzIwMTkIAAAACTMvMzEvMjAxMAkAAAABMHnRAZEyHNcIdlKvyTIc1wgeQ0lRLlRTRTo5NTAzLklRX0xUX0RFQlQuRlkyMDE3AQAAAOZUDQACAAAABzI4MzMzMTQBCAAAAAUAAAABMQEAAAAKMTg0ODg3OTY2OAMAAAACNzkCAAAABDEwNDkEAAAAATAHAAAACDgvOC8yMDE5CAAAAAkzLzMxLzIwMTcJAAAAATAGckWLMhzXCBnOU8oyHNcIHkNJUS5OWVNFOkVELklRX0JWX1NIQVJFLkZZMjAxOAEAAAB/BAQAAgAAAAk1Mi4xMDU5MTkBCAAAAAUAAAABMQEAAAAKMTk0NjM0MTc3NQMAAAADMTYwAgAAAAQ0MDIwBAAAAAEwBwAAAAg4LzgvMjAxOQgAAAAKMTIvMzEvMjAxOAkAAAABMA5/yIYyHNcIA7wNyzIc1wglQ0lRLkRCOkVPQU4uSVFfQ0FTSF9BQ1FVSVJFX0NGLkZZMjAwNwEAAADm4QUAAwAAAAAADhY4ijIc1wg6LXXKMhzXCCJDSVEuVFNFOjk1MDMuSVFfU0FMRV9QUEVfQ0YuRlkyMDE2AQAAAOZUDQADAAAAAAAG</t>
  </si>
  <si>
    <t>ckWLMhzXCGa/IcoyHNcIKUNJUS5UU0U6OTAyMC5JUV9BU1NFVF9XUklURURPV05fQ0YuRlkyMDE3AQAAANxnDQADAAAAAAD0euiKMhzXCMxfzcoyHNcIKUNJUS5OWVNFOkVELklRX09USEVSX1VOVVNVQUxfU1VQUEwuRlkyMDE4AQAAAH8EBAADAAAAAAAOf8iGMhzXCMZWKssyHNcIIENJUS5UU0U6NTAyMC5JUV9UT1RBTF9SRVYuRlkyMDEyAQAAAJcJxQYCAAAACDEwNzIzODg5AQgAAAAFAAAAATEBAAAACjE1NTQ5NTA3OTMDAAAAAjc5AgAAAAIyOAQAAAABMAcAAAAIOC84LzIwMTkIAAAACTMvMzEvMjAxMgkAAAABMJZOUooyHNcIWqdMyjIc1wgjQ0lRLlRTRTo5MDIwLklRX0JFVEFfMllSLjIwMTIvMDMvMzEBAAAA3GcNAAIAAAARMC4yMDg5MTUyNzM3MjQ1NDUA/aZIqzIc1wjjR8XLMhzXCB9DSVEuREI6RU9BTi5JUV9CVUlMRElOR1MuRlkyMDEwAQAAAObhBQACAAAABDg5MjkBCAAAAAUAAAABMQEAAAAKMTUyOTU3NzkxMQMAAAACNTACAAAABDMwMjMEAAAAATAHAAAACDgvOC8yMDE5CAAAAAoxMi8zMS8yMDEwCQAAAAEwrTLuiTIc1whxg/PKMhzXCCRDSVEuVFNFOjk1MzIuSVFfQ09NTU9OX0RJVl9DRi5GWTIwMTQBAAAAyFsNAAMAAAAAAMgKtY4yHNcI+HT0yTIc1wgyQ0lRLk5ZU0U6RUQuSVFfQ0hBTkdFX09USEVSX05FVF9PUEVSX0FTU0VUUy5GWTIwMTIBAAAAfwQEAAIAAAAELTExNQEIAAAABQAA</t>
  </si>
  <si>
    <t>AAExAQAAAAoxNzE5ODU0OTUzAwAAAAMxNjACAAAABDIwNDUEAAAAATAHAAAACDgvOC8yMDE5CAAAAAoxMi8zMS8yMDEyCQAAAAEwcKTuhjIc1wg5HhDLMhzXCBlDSVEuVFNFOjUwMjAuSVFfTkkuRlkyMDA5AQAAAJcJxQYDAAAAAACWTlKKMhzXCDezncoyHNcIG0NJUS5FTlhUUEE6RURGLklRX1JFLkZZMjAxOAEAAADYiAoAAwAAAAAAjl/qiDIc1whwibXKMhzXCB9DSVEuREI6RU9BTi5JUV9UT1RBTF9SRVYuRlkyMDA3AQAAAObhBQACAAAABTY5MjQ4AQgAAAAFAAAAATEBAAAACTgwNTQyMDk3NAMAAAACNTACAAAAAjI4BAAAAAEwBwAAAAg4LzgvMjAxOQgAAAAKMTIvMzEvMjAwNwkAAAABMA4WOIoyHNcIu3eiyjIc1wgpQ0lRLlRTRTo5NTMxLklRX0RFQlRfRVFVSVZfTkVUX1BCTy5GWTIwMTkBAAAAulsNAAIAAAAFNzUyMzgBCAAAAAUAAAABMQEAAAAKMTk3MDA1MTQ2OQMAAAACNzkCAAAABTIxNjc5BAAAAAEwBwAAAAg4LzgvMjAxOQgAAAAJMy8zMS8yMDE5CQAAAAEwYSMFkDIc1wgWdtXJMhzXCCdDSVEuRU5YVFBBOkVERi5JUV9SRVRVUk5fQ0FQSVRBTC5GWTIwMTMBAAAA2IgKAAIAAAAGNS4xOTY5AQgAAAAFAAAAATEBAAAACjE3Mjk5NTU0MjkDAAAAAjUwAgAAAAQ0MzYzBAAAAAEwBwAAAAg4LzgvMjAxOQgAAAAKMTIvMzEvMjAxMwkAAAABMNGt94QyHNcIHp52yzIc1wgZQ0lRLi5JUV9DRk9fQ1VS</t>
  </si>
  <si>
    <t>UkVOVF9MSUFCLgUAAAABAAAACAAAABQoSW52YWxpZCBJZGVudGlmaWVyKcaHurMyHNcIxoe6szIc1wguQ0lRLlRTRTo5MDIwLklRX1RPVEFMX0xJQUJfVE9UQUxfQVNTRVRTLkZZMjAxNwEAAADcZw0AAgAAAAc2Ni4xODIzAQgAAAAFAAAAATEBAAAACjE4NDgyOTczODgDAAAAAjc5AgAAAAQ0MTg4BAAAAAEwBwAAAAg4LzgvMjAxOQgAAAAJMy8zMS8yMDE3CQAAAAEwkvBihTIc1wiYdI7LMhzXCCNDSVEuVFNFOjk1MzEuSVFfT1RIRVJfRVFVSVRZLkZZMjAxNAEAAAC6Ww0AAgAAAAU0NDM5MQEIAAAABQAAAAExAQAAAAoxNjg2NjM3NjEwAwAAAAI3OQIAAAAEMTAyOAQAAAABMAcAAAAIOC84LzIwMTkIAAAACTMvMzEvMjAxNAkAAAABMEjBApAyHNcI8Ra0yTIc1wgnQ0lRLlRTRTo5NTMxLklRX0RBWVNfUEFZQUJMRV9PVVQuRlkyMDE1AQAAALpbDQACAAAACDI0LjExNjI4AQgAAAAFAAAAATEBAAAACjE3NDU5MTY1NDQDAAAAAjc5AgAAAAQ0MTgzBAAAAAEwBwAAAAg4LzgvMjAxOQgAAAAJMy8zMS8yMDE1CQAAAAEwv7r2hTIc1wg4FW3LMhzXCCVDSVEuVFNFOjk1MDMuSVFfTkVUX1JFTlRBTF9FWFAuRlkyMDE5AQAAAOZUDQADAAAAAAAGckWLMhzXCFqnTMoyHNcIIkNJUS5UU0U6NTAyMC5JUV9HQUlOX0lOVkVTVC5GWTIwMTcBAAAAlwnFBgMAAAAAACTxMIoyHNcI71N8yjIc1wghQ0lRLlRTRTo5NTMyLklR</t>
  </si>
  <si>
    <t>X0NBU0hfRklOQU4uRlkyMDEyAQAAAMhbDQACAAAABS04Mjc5AQgAAAAFAAAAATEBAAAACjE1NTYyMDA2MDgDAAAAAjc5AgAAAAQyMDA0BAAAAAEwBwAAAAg4LzgvMjAxOQgAAAAJMy8zMS8yMDEyCQAAAAEwCdy4jzIc1wgR7OrJMhzXCDFDSVEuRU5YVFBBOkVOR0kuSVFfVE9UQUxfREVCVF9FQklUREFfQ0FQRVguRlkyMDA3AQAAANtgEAACAAAABzUuMzU3MDIBCAAAAAUAAAABMQEAAAAKMTA2ODE3NTk2MwMAAAACNTACAAAABTIzMzEzBAAAAAEwBwAAAAg4LzgvMjAxOQgAAAAKMTIvMzEvMjAwNwkAAAABMDgQ+oQyHNcIiP2XyzIc1wgfQ0lRLlRTRTo5NTAzLklRX0VCSVRfSU5ULkZZMjAxMwEAAADmVA0AAwAAAAJOTQEIAAAABQAAAAExAQAAAAoxNjI1OTc1MTgzAwAAAAI3OQIAAAAENDE4OQQAAAABMAcAAAAIOC84LzIwMTkIAAAACTMvMzEvMjAxMwkAAAABMBSQYIUyHNcIQoxjyzIc1wgfQ0lRLlRTRTo1MDIwLklRX0VCVF9FWENMLkZZMjAxMgEAAACXCcUGAgAAAAY0MDc3NjUBCAAAAAUAAAABMQEAAAAKMTU1NDk1MDc5MwMAAAACNzkCAAAAATQEAAAAATAHAAAACDgvOC8yMDE5CAAAAAkzLzMxLzIwMTIJAAAAATCWTlKKMhzXCKJ9ZMoyHNcII0NJUS5EQjpSV0UuSVFfTFRfREVCVF9FUVVJVFkuRlkyMDEwAQAAACQ8BgACAAAABjkxLjMzNgEIAAAABQAAAAExAQAAAAoxNTI3MTU2ODQwAwAAAAI1MAIA</t>
  </si>
  <si>
    <t>AAAENDA4NQQAAAABMAcAAAAIOC84LzIwMTkIAAAACjEyLzMxLzIwMTAJAAAAATA4EPqEMhzXCO9KpssyHNcIJENJUS5UU0U6OTUwMy5JUV9TQUxFX0lOVEFOX0NGLkZZMjAxNgEAAADmVA0AAwAAAAAABnJFizIc1wj2Vl3KMhzXCB9DSVEuVFNFOjk1MzIuSVFfRUJJVF9JTlQuRlkyMDA4AQAAAMhbDQACAAAACDcuNjc3OTA0AQgAAAAFAAAAATEBAAAACjEwNTg5MTQ5ODcDAAAAAjc5AgAAAAQ0MTg5BAAAAAEwBwAAAAg4LzgvMjAxOQgAAAAJMy8zMS8yMDA4CQAAAAEwv7r2hTIc1whSm5XLMhzXCCFDSVEuVFNFOjkwMjAuSVFfU0dBX01BUkdJTi5GWTIwMTIBAAAA3GcNAAIAAAAHMTguMjI2NwEIAAAABQAAAAExAQAAAAoxNTYyNDg0NDU1AwAAAAI3OQIAAAAENDM3NQQAAAABMAcAAAAIOC84LzIwMTkIAAAACTMvMzEvMjAxMgkAAAABMJLwYoUyHNcIArNqyzIc1wgXQ0lRLkRCOlJXRS5JUV9HUC5GWTIwMTMBAAAAJDwGAAIAAAAFMTM1NDABCAAAAAUAAAABMQEAAAAKMTcyMjcxMzQ4OAMAAAACNTACAAAAAjEwBAAAAAEwBwAAAAg4LzgvMjAxOQgAAAAKMTIvMzEvMjAxMwkAAAABMNB404cyHNcI50f4yjIc1wgoQ0lRLlRTRTo1MDIwLklRX1RPVEFMX0RFQlRfRUJJVERBLkZZMjAxOQEAAACXCcUGAgAAAAgzLjExOTE1MgEIAAAABQAAAAExAQAAAAoxOTY5OTQ5OTcyAwAAAAI3OQIAAAAENDE5MgQAAAABMAcA</t>
  </si>
  <si>
    <t>AAAIOC84LzIwMTkIAAAACTMvMzEvMjAxOQkAAAABMBqZA4UyHNcIvVBoyzIc1wgkQ0lRLlRTRTo5NTAxLklRX0lOQ19FUVVJVFlfQ0YuRlkyMDE0AQAAAENYDQACAAAABi0xNzMyMQEIAAAABQAAAAExAQAAAAoxNjg2NjM3NjA0AwAAAAI3OQIAAAAEMjA4NgQAAAABMAcAAAAIOC84LzIwMTkIAAAACTMvMzEvMjAxNAkAAAABMF6vvJAyHNcIdlKvyTIc1wgeQ0lRLk5ZU0U6RUQuSVFfQVJfVFVSTlMuRlkyMDE4AQAAAH8EBAACAAAACDcuMDg2MTU3AQgAAAAFAAAAATEBAAAACjE5NDYzNDE3NzUDAAAAAzE2MAIAAAAENDAwMQQAAAABMAcAAAAIOC84LzIwMTkIAAAACjEyLzMxLzIwMTgJAAAAATDo1DGEMhzXCDkkn8syHNcIHkNJUS5EQjpSV0UuSVFfRlVMTF9USU1FLkZZMjAxMwEAAAAkPAYAAgAAAAU2NjM0MQDQeNOHMhzXCNlc7MoyHNcIKUNJUS5FTlhUUEE6RU5HSS5JUV9JTlZFTlRPUllfVFVSTlMuRlkyMDEwAQAAANtgEAACAAAACTExLjQyOTQ0OAEIAAAABQAAAAExAQAAAAoxNTMwOTkxMDk0AwAAAAI1MAIAAAAENDA4MgQAAAABMAcAAAAIOC84LzIwMTkIAAAACjEyLzMxLzIwMTAJAAAAATA4EPqEMhzXCIj9l8syHNcIIkNJUS5EQjpSV0UuSVFfQ09NTU9OX0RJVl9DRi5GWTIwMTIBAAAAJDwGAAIAAAAFLTE1NTYBCAAAAAUAAAABMQEAAAAKMTY2MTQxMTc5NAMAAAACNTACAAAABDIwNzQEAAAAATAH</t>
  </si>
  <si>
    <t>AAAACDgvOC8yMDE5CAAAAAoxMi8zMS8yMDEyCQAAAAEw0HjThzIc1whLmOfKMhzXCB9DSVEuVFNFOjk1MDIuSVFfQlZfU0hBUkUuRlkyMDA4AQAAAO5WDQACAAAACzIxOTkuNzU3MjQ3AQgAAAAFAAAAATEBAAAACjEwNTg5MTQ5ODUDAAAAAjc5AgAAAAQ0MDIwBAAAAAEwBwAAAAg4LzgvMjAxOQgAAAAJMy8zMS8yMDA4CQAAAAEwDWf1jjIc1wismBrKMhzXCChDSVEuREI6UldFLklRX0lOVEVSRVNUX0lOVkVTVF9JTkMuRlkyMDE0AQAAACQ8BgACAAAAAzM5OAEIAAAABQAAAAExAQAAAAoxNzc5NTEwMzY4AwAAAAI1MAIAAAACNjUEAAAAATAHAAAACDgvOC8yMDE5CAAAAAoxMi8zMS8yMDE0CQAAAAEw0HjThzIc1wgJMwTLMhzXCB9DSVEuREI6RU9BTi5JUV9ESVZFU1RfQ0YuRlkyMDA4AQAAAObhBQADAAAAAACtMu6JMhzXCJt6g8oyHNcIH0NJUS5OWVNFOkVELklRX1RPVEFMX1JFVi5GWTIwMDcBAAAAfwQEAAIAAAAFMTMxMjABCAAAAAUAAAABMQEAAAAKMTMyODQ4MTMwNgMAAAADMTYwAgAAAAIyOAQAAAABMAcAAAAIOC84LzIwMTkIAAAACjEyLzMxLzIwMDcJAAAAATCKN0mHMhzXCNPQAcsyHNcIKUNJUS5UU0U6OTUwMS5JUV9UT1RBTF9ERUJUX0NBUElUQUwuRlkyMDE1AQAAAENYDQACAAAABzc2Ljk1MDQBCAAAAAUAAAABMQEAAAAKMTc0NTUyNzgzOQMAAAACNzkCAAAABDQxODYEAAAAATAHAAAACDgv</t>
  </si>
  <si>
    <t>OC8yMDE5CAAAAAkzLzMxLzIwMTUJAAAAATA/C+aFMhzXCA05k8syHNcIJUNJUS5UU0U6OTUwMi5JUV9QUk9WX0JBRF9ERUJUUy5GWTIwMTIBAAAA7lYNAAMAAAAAAF/H944yHNcIz4YHyjIc1wgoQ0lRLk5ZU0U6RUQuSVFfSU5WRVNUX1NFQ1VSSVRZX0NGLkZZMjAxNQEAAAB/BAQAAwAAAAAAyRzGhjIc1wgCs2rLMhzXCC1DSVEuRU5YVFBBOkVERi5JUV9OSV9BVkFJTF9FWENMX01BUkdJTi5GWTIwMDkBAAAA2IgKAAIAAAAGNi4xMTQzAQgAAAAFAAAAATEBAAAACjE0ODkwNzM1OTADAAAAAjUwAgAAAAQ0MTgyBAAAAAEwBwAAAAg4LzgvMjAxOQgAAAAKMTIvMzEvMjAwOQkAAAABMBqZA4UyHNcIrOuEyzIc1wgmQ0lRLlRTRTo5NTMyLklRX0xUX0RFQlRfQ0FQSVRBTC5GWTIwMTkBAAAAyFsNAAIAAAAHMzEuNDcyMwEIAAAABQAAAAExAQAAAAoxOTY5NDQ3Mjg3AwAAAAI3OQIAAAAENDE4NwQAAAABMAcAAAAIOC84LzIwMTkIAAAACTMvMzEvMjAxOQkAAAABML+69oUyHNcIstlxyzIc1wgjQ0lRLkRCOkVPQU4uSVFfTUFSS0VUQ0FQLjIwMTAvMTIvMzEBAAAA5uEFAAIAAAAMNDM1NjguMjkxNTQ1AQYAAAAFAAAAATEBAAAACjE0MTA1MjY0NjMDAAAAAjUwAgAAAAYxMDAwNTQEAAAAATAHAAAACjEyLzMxLzIwMTD9pkirMhzXCONHxcsyHNcIH0NJUS5UU0U6OTUwMS5JUV9UUkVBU1VSWS5GWTIwMTkBAAAAQ1gN</t>
  </si>
  <si>
    <t>AAIAAAAFLTg0NjkBCAAAAAUAAAABMQEAAAAKMTk3MDA1MTQwOQMAAAACNzkCAAAABDEyNDgEAAAAATAHAAAACDgvOC8yMDE5CAAAAAkzLzMxLzIwMTkJAAAAATCQc8GQMhzXCLa0sckyHNcIJkNJUS5EQjpFT0FOLklRX1RPVEFMX1JFVi5GWTIwMTIuLi4uSlBZAQAAAObhBQACAAAADjE1MTA3NTcyLjg1MjU3AQgAAAAFAAAAATEBAAAACjE2NjI4NjIwNDIDAAAAAjc5AgAAAAIyOAQAAAABMAcAAAAIOC84LzIwMTkIAAAACjEyLzMxLzIwMTIJAAAAATDo1DGEMhzXCFgSjMsyHNcIIUNJUS5UU0U6OTUzMi5JUV9FQklUREFfSU5ULkZZMjAxOAEAAADIWw0AAgAAAAkxOC4xMDA5OTkBCAAAAAUAAAABMQEAAAAKMTg5NTE4Mzg0OAMAAAACNzkCAAAABDQxOTAEAAAAATAHAAAACDgvOC8yMDE5CAAAAAkzLzMxLzIwMTgJAAAAATC/uvaFMhzXCI1lXMsyHNcIEkNJUS4uSVFfTUFSS0VUQ0FQLgUAAAABAAAACAAAABQoSW52YWxpZCBJZGVudGlmaWVyKc+XErIyHNcIz5cSsjIc1wgrQ0lRLlRTRTo5NTAyLklRX05JX0FWQUlMX0VYQ0xfTUFSR0lOLkZZMjAxMgEAAADuVg0AAgAAAActMy43NjQxAQgAAAAFAAAAATEBAAAACjE1NTYyMDA0ODQDAAAAAjc5AgAAAAQ0MTgyBAAAAAEwBwAAAAg4LzgvMjAxOQgAAAAJMy8zMS8yMDEyCQAAAAEwv7r2hTIc1wgCs2rLMhzXCCNDSVEuTllTRTpFRC5JUV9DVVJSRU5UX1JBVElP</t>
  </si>
  <si>
    <t>LkZZMjAxMwEAAAB/BAQAAgAAAAgwLjgyMjYyMQEIAAAABQAAAAExAQAAAAoxNzc2OTIwMzg5AwAAAAMxNjACAAAABDQwMzAEAAAAATAHAAAACDgvOC8yMDE5CAAAAAoxMi8zMS8yMDEzCQAAAAEw6NQxhDIc1wjDX5rLMhzXCCRDSVEuREI6RU9BTi5JUV9ESUxVVF9FUFNfSU5DTC5GWTIwMTQBAAAA5uEFAAIAAAAJLTEuNjQzMjY1AQgAAAAFAAAAATEBAAAACjE3Nzk4NTMyMTMDAAAAAjUwAgAAAAE4BAAAAAEwBwAAAAg4LzgvMjAxOQgAAAAKMTIvMzEvMjAxNAkAAAABMDxoWokyHNcIANqkyjIc1wglQ0lRLlRTRTo5NTAyLklRX0dXX0lOVEFOX0FNT1JULkZZMjAxNwEAAADuVg0AAwAAAAAAIkDujjIc1wiArQ7KMhzXCCJDSVEuVFNFOjk1MDEuSVFfR0FJTl9JTlZFU1QuRlkyMDE1AQAAAENYDQADAAAAAABer7yQMhzXCE5kwskyHNcIGkNJUS5EQjpFT0FOLklRX0FQSUMuRlkyMDA4AQAAAObhBQACAAAABTEzNzQxAQgAAAAFAAAAATEBAAAACjEzMzgwNTk5MjQDAAAAAjUwAgAAAAQxMDg0BAAAAAEwBwAAAAg4LzgvMjAxOQgAAAAKMTIvMzEvMjAwOAkAAAABMK0y7okyHNcI71N8yjIc1wgdQ0lRLkRCOkVPQU4uSVFfUkFXX0lOVi5GWTIwMTABAAAA5uEFAAIAAAAEMjE2MwEIAAAABQAAAAExAQAAAAoxNTI5NTc3OTExAwAAAAI1MAIAAAAEMzE3MQQAAAABMAcAAAAIOC84LzIwMTkIAAAACjEyLzMxLzIwMTAJ</t>
  </si>
  <si>
    <t>AAAAATCtMu6JMhzXCA3LcsoyHNcIIUNJUS5EQjpSV0UuSVFfRElMVVRfV0VJR0hULkZZMjAxNwEAAAAkPAYAAgAAAAc2MTQuNzQ1AIo3SYcyHNcI5M0gyzIc1wgeQ0lRLlRTRTo5NTAzLklRX1JBV19JTlYuRlkyMDExAQAAAOZUDQACAAAABTgwOTIwAQgAAAAFAAAAATEBAAAACjE0NjE2ODAyNDQDAAAAAjc5AgAAAAQzMTcxBAAAAAEwBwAAAAg4LzgvMjAxOQgAAAAJMy8zMS8yMDExCQAAAAEw4iK9jTIc1wgU6QnKMhzXCCBDSVEuVFNFOjkwMjAuSVFfU1RfSU5WRVNULkZZMjAxMQEAAADcZw0AAwAAAAAABnJFizIc1wgzrdvKMhzXCBxDSVEuVFNFOjUwMjAuSVFfTklfQ0YuRlkyMDE4AQAAAJcJxQYCAAAABjQ2NzQzNQEIAAAABQAAAAExAQAAAAoxODk0OTQwNDU3AwAAAAI3OQIAAAAEMjE1MAQAAAABMAcAAAAIOC84LzIwMTkIAAAACTMvMzEvMjAxOAkAAAABMA4WOIoyHNcIDctyyjIc1wghQ0lRLk5ZU0U6RUQuSVFfQVNTRVRfVFVSTlMuRlkyMDA5AQAAAH8EBAACAAAACDAuMzg3MDM5AQgAAAAFAAAAATEBAAAACjE1MjMxNjk4NzMDAAAAAzE2MAIAAAAENDE3NwQAAAABMAcAAAAIOC84LzIwMTkIAAAACjEyLzMxLzIwMDkJAAAAATDo1DGEMhzXCNfWkMsyHNcIIENJUS5UU0U6NTAyMC5JUV9TR0FfU1VQUEwuRlkyMDE4AQAAAJcJxQYCAAAABjc4Mzg0MAEIAAAABQAAAAExAQAAAAoxODk0OTQwNDU3AwAA</t>
  </si>
  <si>
    <t>AAI3OQIAAAADMTAyBAAAAAEwBwAAAAg4LzgvMjAxOQgAAAAJMy8zMS8yMDE4CQAAAAEwJPEwijIc1whHtn7KMhzXCCpDSVEuVFNFOjUwMjAuSVFfQ1VSUkVOVF9QT1JUX0xFQVNFUy5GWTIwMTgBAAAAlwnFBgIAAAAENjI2OQEIAAAABQAAAAExAQAAAAoxODk0OTQwNDU3AwAAAAI3OQIAAAAEMTA5MAQAAAABMAcAAAAIOC84LzIwMTkIAAAACTMvMzEvMjAxOAkAAAABMCTxMIoyHNcIiI93yjIc1wgjQ0lRLlRTRTo5NTAyLklRX0JFVEFfNVlSLjIwMTMvMDMvMzEBAAAA7lYNAAIAAAASMC4wODUwODYwMDMzNDQwMTcyADMfPqcyHNcIj4PAyzIc1wggQ0lRLlRTRTo5NTAxLklRX01BQ0hJTkVSWS5GWTIwMTEBAAAAQ1gNAAMAAAAAAHnRAZEyHNcIoj27yTIc1wghQ0lRLlRTRTo5NTAzLklRX0VCSVREQV9JTlQuRlkyMDE3AQAAAOZUDQACAAAACDEyLjEzNTgxAQgAAAAFAAAAATEBAAAACjE4NDg4Nzk2NjgDAAAAAjc5AgAAAAQ0MTkwBAAAAAEwBwAAAAg4LzgvMjAxOQgAAAAJMy8zMS8yMDE3CQAAAAEwFJBghTIc1wjoQTbLMhzXCBtDSVEuTllTRTpFRC5JUV9EQV9DRi5GWTIwMTgBAAAAfwQEAAIAAAAEMTQzOAEIAAAABQAAAAExAQAAAAoxOTQ2MzQxNzc1AwAAAAMxNjACAAAABDIxNjAEAAAAATAHAAAACDgvOC8yMDE5CAAAAAoxMi8zMS8yMDE4CQAAAAEwDn/IhjIc1whOj0TLMhzXCB5DSVEuTllTRTpFRC5J</t>
  </si>
  <si>
    <t>UV9UUkVBU1VSWS5GWTIwMTABAAAAfwQEAAIAAAAFLTEwMDEBCAAAAAUAAAABMQEAAAAKMTU4ODc5MzY0NgMAAAADMTYwAgAAAAQxMjQ4BAAAAAEwBwAAAAg4LzgvMjAxOQgAAAAKMTIvMzEvMjAxMAkAAAABMHCk7oYyHNcI4EQXyzIc1wglQ0lRLk5ZU0U6RUQuSVFfRVhUUkFfQUNDX0lURU1TLkZZMjAwOAEAAAB/BAQAAwAAAAAAijdJhzIc1wgeNuXKMhzXCCJDSVEuREI6RU9BTi5JUV9PVEhFUl9FUVVJVFkuRlkyMDE0AQAAAObhBQACAAAABS00ODMzAQgAAAAFAAAAATEBAAAACjE3Nzk4NTMyMTMDAAAAAjUwAgAAAAQxMDI4BAAAAAEwBwAAAAg4LzgvMjAxOQgAAAAKMTIvMzEvMjAxNAkAAAABMDxoWokyHNcIZA/eyjIc1wgZQ0lRLk5ZU0U6RUQuSVFfQ0lQLkZZMjAwNwEAAAB/BAQAAgAAAAQxMDMzAQgAAAAFAAAAATEBAAAACjEzMjg0ODEzMDYDAAAAAzE2MAIAAAAEMzAzMwQAAAABMAcAAAAIOC84LzIwMTkIAAAACjEyLzMxLzIwMDcJAAAAATCKN0mHMhzXCMZWKssyHNcIJUNJUS5UU0U6OTUzMS5JUV9SRVRVUk5fQ0FQSVRBTC5GWTIwMDkBAAAAulsNAAIAAAAFMi45OTYBCAAAAAUAAAABMQEAAAAKMTM4Mjc2MzM3NwMAAAACNzkCAAAABDQzNjMEAAAAATAHAAAACDgvOC8yMDE5CAAAAAkzLzMxLzIwMDkJAAAAATC/uvaFMhzXCDgVbcsyHNcII0NJUS5UU0U6NTAyMC5JUV9GSU5JU0hFRF9JTlYuRlky</t>
  </si>
  <si>
    <t>MDExAQAAAJcJxQYCAAAABjU2NTIxOQEIAAAABQAAAAExAQAAAAoxNDYxNjgwMjIyAwAAAAI3OQIAAAAEMzA3NQQAAAABMAcAAAAIOC84LzIwMTkIAAAACTMvMzEvMjAxMQkAAAABMJZOUooyHNcIbTBWyjIc1wgqQ0lRLlRTRTo5NTMxLklRX0NVUlJFTlRfUE9SVF9MRUFTRVMuRlkyMDE0AQAAALpbDQACAAAAAzU3MgEIAAAABQAAAAExAQAAAAoxNjg2NjM3NjEwAwAAAAI3OQIAAAAEMTA5MAQAAAABMAcAAAAIOC84LzIwMTkIAAAACTMvMzEvMjAxNAkAAAABMEjBApAyHNcIQEsMyjIc1wgmQ0lRLkVOWFRQQTpFTkdJLklRX0JFVEFfMllSLjIwMTIvMTIvMzEBAAAA22AQAAIAAAAQMS4xMTE2MDgzMDEzODc0OQA4CUurMhzXCJhuzMsyHNcIIENJUS5UU0U6OTUzMi5JUV9GVUxMX1RJTUUuRlkyMDE4AQAAAMhbDQACAAAABTE5OTk3APlst44yHNcIMdQVyjIc1wgiQ0lRLlRTRTo5NTMxLklRX0FEVkVSVElTSU5HLkZZMjAxOQEAAAC6Ww0AAwAAAAAAYSMFkDIc1wj4dPTJMhzXCCZDSVEuVFNFOjkwMjAuSVFfQ0FTSF9BQ1FVSVJFX0NGLkZZMjAxNgEAAADcZw0AAwAAAAAA9HroijIc1wjUa1HKMhzXCCxDSVEuVFNFOjkwMjAuSVFfSU1QVVRfT1BFUl9MRUFTRV9ERVBSLkZZMjAxNAEAAADcZw0AAwAAAAAAS9RHizIc1wjQgEXKMhzXCB5DSVEuVFNFOjk1MzEuSVFfTFRfREVCVC5GWTIwMTQBAAAAulsNAAIAAAAG</t>
  </si>
  <si>
    <t>NjQ2MDM5AQgAAAAFAAAAATEBAAAACjE2ODY2Mzc2MTADAAAAAjc5AgAAAAQxMDQ5BAAAAAEwBwAAAAg4LzgvMjAxOQgAAAAJMy8zMS8yMDE0CQAAAAEwSMECkDIc1wgR7OrJMhzXCCVDSVEuRU5YVFBBOkVERi5JUV9ESUxVVF9XRUlHSFQuRlkyMDE4AQAAANiICgACAAAACzI5NjguMzI3NDczAI5f6ogyHNcI2GKuyjIc1wgwQ0lRLkRCOkVPQU4uSVFfQ0hBTkdFX05FVF9XT1JLSU5HX0NBUElUQUwuRlkyMDExAQAAAObhBQACAAAABC03OTUBCAAAAAUAAAABMQEAAAAKMTU5MjIyMTAxNgMAAAACNTACAAAABDQ0MjEEAAAAATAHAAAACDgvOC8yMDE5CAAAAAoxMi8zMS8yMDExCQAAAAEw45TwiTIc1wiHA43KMhzXCChDSVEuRU5YVFBBOkVERi5JUV9DQVNIX0FDUVVJUkVfQ0YuRlkyMDA3AQAAANiICgACAAAAAzI1MwEIAAAABQAAAAExAQAAAAk5NzE0Nzk2OTYDAAAAAjUwAgAAAAQyMDU3BAAAAAEwBwAAAAg4LzgvMjAxOQgAAAAKMTIvMzEvMjAwNwkAAAABMJ/KXIkyHNcIPSTSyjIc1wgbQ0lRLlRTRTo1MDIwLklRX0NPR1MuRlkyMDE2AQAAAJcJxQYCAAAABzY5NjMxMTUBCAAAAAUAAAABMQEAAAAKMTg0ODE1ODI4NwMAAAACNzkCAAAAAjM0BAAAAAEwBwAAAAg4LzgvMjAxOQgAAAAJMy8zMS8yMDE2CQAAAAEwJPEwijIc1wjW3IXKMhzXCCNDSVEuVFNFOjk1MDMuSVFfQkVUQV81WVIuMjAxMC8wMy8zMQEA</t>
  </si>
  <si>
    <t>AADmVA0AAgAAABIwLjA1MDg5MjY1MzY5NTcyODMAOAlLqzIc1wiPg8DLMhzXCCBDSVEuVFNFOjk1MzEuSVFfTFRfSU5WRVNULkZZMjAxMgEAAAC6Ww0AAgAAAAYxNTk0ODIBCAAAAAUAAAABMQEAAAAKMTU1NjIwMDQ5NwMAAAACNzkCAAAABDEwNTQEAAAAATAHAAAACDgvOC8yMDE5CAAAAAkzLzMxLzIwMTIJAAAAATDm5wmQMhzXCLoox8kyHNcILENJUS5UU0U6NTAyMC5JUV9ERUJUX0VRVUlWX09QRVJfTEVBU0UuRlkyMDE4AQAAAJcJxQYDAAAAAAAOFjiKMhzXCDezncoyHNcII0NJUS5OWVNFOkVELklRX01BUktFVENBUC4yMDEzLzEyLzMxAQAAAH8EBAACAAAACzE2MTkwLjg0ODY0AQYAAAAFAAAAATEBAAAACjE2NDMyNDI3MjADAAAAAzE2MAIAAAAGMTAwMDU0BAAAAAEwBwAAAAoxMi8zMS8yMDEz/aZIqzIc1whZDMrLMhzXCCRDSVEuRU5YVFBBOkVERi5JUV9DQVNIX0lOVkVTVC5GWTIwMDcBAAAA2IgKAAIAAAAFLTU0MjgBCAAAAAUAAAABMQEAAAAJOTcxNDc5Njk2AwAAAAI1MAIAAAAEMjAwNQQAAAABMAcAAAAIOC84LzIwMTkIAAAACjEyLzMxLzIwMDcJAAAAATCfylyJMhzXCGQP3soyHNcIH0NJUS5UU0U6OTUwMy5JUV9FQklUX0lOVC5GWTIwMTUBAAAA5lQNAAMAAAACTk0BCAAAAAUAAAABMQEAAAAKMTc0NTkxNjYwMgMAAAACNzkCAAAABDQxODkEAAAAATAHAAAACDgvOC8yMDE5CAAAAAkzLzMx</t>
  </si>
  <si>
    <t>LzIwMTUJAAAAATAUkGCFMhzXCGl3b8syHNcIIkNJUS5FTlhUUEE6RU5HSS5JUV9UUkVBU1VSWS5GWTIwMTcBAAAA22AQAAIAAAAELTg4MwEIAAAABQAAAAExAQAAAAoxOTUxMTUyNTQxAwAAAAI1MAIAAAAEMTI0OAQAAAABMAcAAAAIOC84LzIwMTkIAAAACjEyLzMxLzIwMTcJAAAAATDdTQqIMhzXCJ766coyHNcII0NJUS5UU0U6OTUwMy5JUV9CRVRBXzJZUi4yMDEzLzAzLzMxAQAAAOZUDQACAAAAEy0wLjAzNjk4NDIzMzE1NzYwMzYAOAlLqzIc1wgPqsfLMhzXCB5DSVEuVFNFOjk1MDIuSVFfTUFSS0VUQ0FQLi5KUFkBAAAA7lYNAAIAAAAOMTE1Mzg3NS4xMTM5NzUBBgAAAAUAAAABMQEAAAAKMTk3MzA0OTcxNAMAAAACNzkCAAAABjEwMDA1NAQAAAABMAcAAAAIOC84LzIwMTkzHz6nMhzXCCh7U60zHNcIKUNJUS5UU0U6NTAyMC5JUV9JTlZFU1RfU0VDVVJJVFlfQ0YuRlkyMDA5AQAAAJcJxQYDAAAAAACWTlKKMhzXCBnOU8oyHNcIJ0NJUS5EQjpFT0FOLklRX0VBUk5JTkdfQ09fTUFSR0lOLkZZMjAxNAEAAADm4QUAAgAAAActMi42MTYzAQgAAAAFAAAAATEBAAAACjE3Nzk4NTMyMTMDAAAAAjUwAgAAAAQ0MTgxBAAAAAEwBwAAAAg4LzgvMjAxOQgAAAAKMTIvMzEvMjAxNAkAAAABMBqZA4UyHNcIjWVcyzIc1wgoQ0lRLlRTRTo1MDIwLklRX1RPVEFMX0RFQlRfRVFVSVRZLkZZMjAwOQEAAACXCcUGAwAA</t>
  </si>
  <si>
    <t>AAAAGpkDhTIc1wj7xH3LMhzXCCVDSVEuVFNFOjk1MDMuSVFfR1dfSU5UQU5fQU1PUlQuRlkyMDExAQAAAOZUDQADAAAAAADiIr2NMhzXCDOt28oyHNcIHENJUS5FTlhUUEE6RU5HSS5JUV9BUC5GWTIwMTcBAAAA22AQAAIAAAAFMTU5ODMBCAAAAAUAAAABMQEAAAAKMTk1MTE1MjU0MQMAAAACNTACAAAABDEwMTgEAAAAATAHAAAACDgvOC8yMDE5CAAAAAoxMi8zMS8yMDE3CQAAAAEw3U0KiDIc1whyfTHLMhzXCBxDSVEuVFNFOjkwMjAuSVFfQ0FQRVguRlkyMDEzAQAAANxnDQACAAAABy00OTQ1NjYBCAAAAAUAAAABMQEAAAAKMTYyMzk0MTcyNgMAAAACNzkCAAAABDIwMjEEAAAAATAHAAAACDgvOC8yMDE5CAAAAAkzLzMxLzIwMTMJAAAAATBL1EeLMhzXCOD3O8oyHNcIG0NJUS5UU0U6OTUwMi5JUV9OUFBFLkZZMjAxNgEAAADuVg0AAgAAAAczOTY1OTU0AQgAAAAFAAAAATEBAAAACjE3OTg4OTUwMDEDAAAAAjc5AgAAAAQxMDA0BAAAAAEwBwAAAAg4LzgvMjAxOQgAAAAJMy8zMS8yMDE2CQAAAAEwIkDujjIc1wgRP4jKMhzXCCRDSVEuRU5YVFBBOkVOR0kuSVFfT1RIRVJfT1BFUi5GWTIwMTIBAAAA22AQAAIAAAAFMTQ5OTQBCAAAAAUAAAABMQEAAAAKMTY2MDc0NDQyMAMAAAACNTACAAAAAzI2MAQAAAABMAcAAAAIOC84LzIwMTkIAAAACjEyLzMxLzIwMTIJAAAAATA6lVaIMhzXCKS+xsoyHNcIJUNJUS5U</t>
  </si>
  <si>
    <t>U0U6OTUzMS5JUV9MVF9ERUJUX1JFUEFJRC5GWTIwMTcBAAAAulsNAAIAAAAGLTQ3NjgyAQgAAAAFAAAAATEBAAAACjE4NDg4Nzk2OTEDAAAAAjc5AgAAAAQyMDM2BAAAAAEwBwAAAAg4LzgvMjAxOQgAAAAJMy8zMS8yMDE3CQAAAAEwYSMFkDIc1wg5Y+HJMhzXCB9DSVEuVFNFOjk1MDIuSVFfVFJFQVNVUlkuRlkyMDA5AQAAAO5WDQACAAAABS0xNTY4AQgAAAAFAAAAATEBAAAACjEzODI3NjM3MjMDAAAAAjc5AgAAAAQxMjQ4BAAAAAEwBwAAAAg4LzgvMjAxOQgAAAAJMy8zMS8yMDA5CQAAAAEwDWf1jjIc1whawgLKMhzXCC1DSVEuTllTRTpFRC5JUV9UT1RBTF9ERUJUX0VCSVREQV9DQVBFWC5GWTIwMTQBAAAAfwQEAAIAAAAJMjQuNjc2ODY0AQgAAAAFAAAAATEBAAAACjE4MjgwMDkxMTQDAAAAAzE2MAIAAAAFMjMzMTMEAAAAATAHAAAACDgvOC8yMDE5CAAAAAoxMi8zMS8yMDE0CQAAAAEw6NQxhDIc1wgYsInLMhzXCCVDSVEuRU5YVFBBOkVOR0kuSVFfQVNTRVRfVFVSTlMuRlkyMDEyAQAAANtgEAACAAAACDAuNDYzMzQ1AQgAAAAFAAAAATEBAAAACjE2NjA3NDQ0MjADAAAAAjUwAgAAAAQ0MTc3BAAAAAEwBwAAAAg4LzgvMjAxOQgAAAAKMTIvMzEvMjAxMgkAAAABMDgQ+oQyHNcIWBKMyzIc1wgaQ0lRLkRCOkVPQU4uSVFfQVBJQy5GWTIwMTcBAAAA5uEFAAIAAAAEOTg2MgEIAAAABQAAAAExAQAAAAox</t>
  </si>
  <si>
    <t>OTQ5MzYzODk4AwAAAAI1MAIAAAAEMTA4NAQAAAABMAcAAAAIOC84LzIwMTkIAAAACjEyLzMxLzIwMTcJAAAAATCfylyJMhzXCLnxecoyHNcII0NJUS5UU0U6OTUwMi5JUV9CRVRBXzJZUi4yMDEyLzAzLzMxAQAAAO5WDQACAAAAEjAuMDg3ODQzMDQ5ODE1NjkxMgA4CUurMhzXCI+DwMsyHNcIIENJUS5UU0U6OTUwMi5JUV9PVEhFUl9SRVYuRlkyMDEwAQAAAO5WDQACAAAABjE4OTk4MAEIAAAABQAAAAExAQAAAAoxMzgyNzYzNTE2AwAAAAI3OQIAAAADMzU3BAAAAAEwBwAAAAg4LzgvMjAxOQgAAAAJMy8zMS8yMDEwCQAAAAEwX8f3jjIc1wilJ+bJMhzXCCRDSVEuVFNFOjkwMjAuSVFfQ1VSUkVOQ1lfR0FJTi5GWTIwMTEBAAAA3GcNAAMAAAAAAAZyRYsyHNcIzF/NyjIc1wgpQ0lRLkRCOkVPQU4uSVFfVE9UQUxfQVNTRVRTLkZZMjAxNi4uLi5KUFkBAAAA5uEFAAIAAAAONzg1MDU4NC4wMjgzMDYBCAAAAAUAAAABMQEAAAAKMTg3ODAzMDAwMAMAAAACNzkCAAAABDEwMDcEAAAAATAHAAAACDgvOC8yMDE5CAAAAAoxMi8zMS8yMDE2CQAAAAEwbizEgzIc1wh3+rbLMhzXCCBDSVEuVFNFOjk1MzEuSVFfRElWRVNUX0NGLkZZMjAxOQEAAAC6Ww0AAgAAAAQxNzY4AQgAAAAFAAAAATEBAAAACjE5NzAwNTE0NjkDAAAAAjc5AgAAAAQyMDc3BAAAAAEwBwAAAAg4LzgvMjAxOQgAAAAJMy8zMS8yMDE5CQAAAAEwYSMF</t>
  </si>
  <si>
    <t>kDIc1wjCEvLJMhzXCB5DSVEuVFNFOjk1MzEuSVFfWl9TQ09SRS5GWTIwMTkBAAAAulsNAAIAAAAIMi4yMDk5NjQBCAAAAAUAAAABMQEAAAAKMTk3MDA1MTQ2OQMAAAACNzkCAAAABjEwMDEyMwQAAAABMAcAAAAIOC84LzIwMTkIAAAACTMvMzEvMjAxOQkAAAABML+69oUyHNcI502HyzIc1wgoQ0lRLlRTRTo5NTAyLklRX0NVUlJFTlRfUE9SVF9ERUJULkZZMjAxMAEAAADuVg0AAgAAAAYzMTg4NzcBCAAAAAUAAAABMQEAAAAKMTM4Mjc2MzUxNgMAAAACNzkCAAAABDEyOTcEAAAAATAHAAAACDgvOC8yMDE5CAAAAAkzLzMxLzIwMTAJAAAAATBfx/eOMhzXCMMMMMoyHNcIG0NJUS5UU0U6OTUzMS5JUV9MQU5ELkZZMjAxMQEAAAC6Ww0AAwAAAAAA5ucJkDIc1wjKK6jJMhzXCChDSVEuVFNFOjk1MDMuSVFfVE9UQUxfREVCVF9FUVVJVFkuRlkyMDA4AQAAAOZUDQACAAAACDE3MS4yNzYxAQgAAAAFAAAAATEBAAAACjEwNzM1MjI5NjADAAAAAjc5AgAAAAQ0MDM0BAAAAAEwBwAAAAg4LzgvMjAxOQgAAAAJMy8zMS8yMDA4CQAAAAEwFJBghTIc1whpd2/LMhzXCCBDSVEuVFNFOjk1MzEuSVFfTUFDSElORVJZLkZZMjAxMQEAAAC6Ww0AAwAAAAAA5ucJkDIc1wgAjqrJMhzXCBlDSVEuVFNFOjk1MzIuSVFfTkkuRlkyMDA4AQAAAMhbDQACAAAABTQwMjgzAQgAAAAFAAAAATEBAAAACjEwNTg5MTQ5ODcDAAAAAjc5AgAA</t>
  </si>
  <si>
    <t>AAIxNQQAAAABMAcAAAAIOC84LzIwMTkIAAAACTMvMzEvMjAwOAkAAAABMKh7to8yHNcIYaRryjIc1wgnQ0lRLlRTRTo5NTAyLklRX0NIQU5HRV9JTlZFTlRPUlkuRlkyMDEzAQAAAO5WDQACAAAABi0zMjIzMgEIAAAABQAAAAExAQAAAAoxNjI1NDU3NjU0AwAAAAI3OQIAAAAEMjA5OQQAAAABMAcAAAAIOC84LzIwMTkIAAAACTMvMzEvMjAxMwkAAAABMF/H944yHNcIrJgayjIc1wglQ0lRLk5ZU0U6RUQuSVFfQ1VTVE9NX0JFVEEuMjAwNy8xMi8zMQEAAAB/BAQAAgAAABEwLjIwODg0NTc3OTUwMDE1NgD9pkirMhzXCFkMyssyHNcIJkNJUS5FTlhUUEE6RURGLklRX0VCSVREQV9NQVJHSU4uRlkyMDA5AQAAANiICgACAAAABzI3LjAyMDYBCAAAAAUAAAABMQEAAAAKMTQ4OTA3MzU5MAMAAAACNTACAAAABDQwNDcEAAAAATAHAAAACDgvOC8yMDE5CAAAAAoxMi8zMS8yMDA5CQAAAAEwGpkDhTIc1wg9mLTLMhzXCC9DSVEuVFNFOjk1MDMuSVFfT1RIRVJfTk9OX09QRVJfRVhQX1NVUFBMLkZZMjAxMgEAAADmVA0AAgAAAAUtNDk2NwEIAAAABQAAAAExAQAAAAoxNTU1NzA0NDk0AwAAAAI3OQIAAAACODUEAAAAATAHAAAACDgvOC8yMDE5CAAAAAkzLzMxLzIwMTIJAAAAATDiIr2NMhzXCJIhJMoyHNcIJENJUS5EQjpFT0FOLklRX1BST1ZfQkFEX0RFQlRTLkZZMjAxOAEAAADm4QUAAwAAAAAAn8pciTIc1wiHA43K</t>
  </si>
  <si>
    <t>MhzXCCpDSVEuRU5YVFBBOkVOR0kuSVFfQ0ZPX0NVUlJFTlRfTElBQi5GWTIwMTYBAAAA22AQAAIAAAAIMC4xNzY2NTkBCAAAAAUAAAABMQEAAAAKMTg3Nzg5MDI1NAMAAAACNTACAAAABDQxODUEAAAAATAHAAAACDgvOC8yMDE5CAAAAAoxMi8zMS8yMDE2CQAAAAEwOBD6hDIc1wiMca3LMhzXCBlDSVEuTllTRTpFRC5JUV9DSVAuRlkyMDE0AQAAAH8EBAACAAAABDExNDQBCAAAAAUAAAABMQEAAAAKMTgyODAwOTExNAMAAAADMTYwAgAAAAQzMDMzBAAAAAEwBwAAAAg4LzgvMjAxOQgAAAAKMTIvMzEvMjAxNAkAAAABMMkcxoYyHNcIm4ASyzIc1wgzQ0lRLk5ZU0U6RUQuSVFfVE9UQUxfT1VUU1RBTkRJTkdfRklMSU5HX0RBVEUuRlkyMDE3AQAAAH8EBAACAAAAAzMxMAEEAAAABQAAAAE1AQAAAAoxOTQ2MzQxNzc0AgAAAAUyNDE1MwYAAAABMA5/yIYyHNcIm4ASyzIc1wgpQ0lRLkVOWFRQQTpFREYuSVFfVE9UQUxfT1RIRVJfT1BFUi5GWTIwMDgBAAAA2IgKAAIAAAAFMTkyMjcBCAAAAAUAAAABMQEAAAAKMTM1NjE5Mzk2OQMAAAACNTACAAAAAzM4MAQAAAABMAcAAAAIOC84LzIwMTkIAAAACjEyLzMxLzIwMDgJAAAAATC2MiGJMhzXCF4VoMoyHNcIKENJUS5EQjpFT0FOLklRX0lOVkVTVF9TRUNVUklUWV9DRi5GWTIwMTQBAAAA5uEFAAIAAAADOTI3AQgAAAAFAAAAATEBAAAACjE3Nzk4NTMyMTMDAAAAAjUw</t>
  </si>
  <si>
    <t>AgAAAAQyMDI3BAAAAAEwBwAAAAg4LzgvMjAxOQgAAAAKMTIvMzEvMjAxNAkAAAABMDxoWokyHNcIANqkyjIc1wggQ0lRLk5ZU0U6RUQuSVFfQ09NTU9OX1JFUC5GWTIwMTEBAAAAfwQEAAMAAAAAAHCk7oYyHNcIquIUyzIc1wglQ0lRLk5ZU0U6RUQuSVFfQ0FTSF9DT05WRVJTSU9OLkZZMjAwOQEAAAB/BAQAAgAAAAgxMC42NzQwNgEIAAAABQAAAAExAQAAAAoxNTIzMTY5ODczAwAAAAMxNjACAAAABDQxODQEAAAAATAHAAAACDgvOC8yMDE5CAAAAAoxMi8zMS8yMDA5CQAAAAEw6NQxhDIc1wjvSqbLMhzXCB9DSVEuTllTRTpFRC5JUV9TVF9JTlZFU1QuRlkyMDEzAQAAAH8EBAADAAAAAABwpO6GMhzXCJZrHssyHNcIIkNJUS5UU0U6OTAyMC5JUV9EQV9TVVBQTF9DRi5GWTIwMTIBAAAA3GcNAAIAAAAGMzU4NzA0AQgAAAAFAAAAATEBAAAACjE1NjI0ODQ0NTUDAAAAAjc5AgAAAAQyMTcxBAAAAAEwBwAAAAg4LzgvMjAxOQgAAAAJMy8zMS8yMDEyCQAAAAEwS9RHizIc1wgzrdvKMhzXCCNDSVEuREI6UldFLklRX09USEVSX0NMX1NVUFBMLkZZMjAxMwEAAAAkPAYAAgAAAAUxMDg0NQEIAAAABQAAAAExAQAAAAoxNzIyNzEzNDg4AwAAAAI1MAIAAAAEMTA1NwQAAAABMAcAAAAIOC84LzIwMTkIAAAACjEyLzMxLzIwMTMJAAAAATDQeNOHMhzXCHGD88oyHNcIIkNJUS5OWVNFOkVELklRX1RPVEFMX0FTU0VUUy5G</t>
  </si>
  <si>
    <t>WTIwMTMBAAAAfwQEAAIAAAAFNDA2NDcBCAAAAAUAAAABMQEAAAAKMTc3NjkyMDM4OQMAAAADMTYwAgAAAAQxMDA3BAAAAAEwBwAAAAg4LzgvMjAxOQgAAAAKMTIvMzEvMjAxMwkAAAABMHCk7oYyHNcIA7wNyzIc1wgoQ0lRLlRTRTo1MDIwLklRX1RPVEFMX0RFQlRfSVNTVUVELkZZMjAxMwEAAACXCcUGAgAAAAYzOTkwMTMBCAAAAAUAAAABMQEAAAAKMTYyNTQ1NzU5NgMAAAACNzkCAAAABDIxNjEEAAAAATAHAAAACDgvOC8yMDE5CAAAAAkzLzMxLzIwMTMJAAAAATCWTlKKMhzXCJAeQ8oyHNcIIENJUS5EQjpSV0UuSVFfTEVWRVJFRF9GQ0YuRlkyMDE1AQAAACQ8BgACAAAABjQwNjguNQEIAAAABQAAAAExAQAAAAoxODMxNzU2ODQwAwAAAAI1MAIAAAAENDQyMgQAAAABMAcAAAAIOC84LzIwMTkIAAAACjEyLzMxLzIwMTUJAAAAATCKN0mHMhzXCIH0J8syHNcIKkNJUS5UU0U6OTUwMS5JUV9UT1RBTF9BU1NFVFMuRlkyMDE3Li4uLkpQWQEAAABDWA0AAgAAAAgxMjI3NzYwMAEIAAAABQAAAAExAQAAAAoxODQ4ODc5NTk5AwAAAAI3OQIAAAAEMTAwNwQAAAABMAcAAAAIOC84LzIwMTkIAAAACTMvMzEvMjAxNwkAAAABMG4sxIMyHNcIeYahyzIc1wgiQ0lRLkRCOlJXRS5JUV9QRVJJT0REQVRFX0lTLkZZMjAxMwEAAAAkPAYABQAAAAoyMDEzLzEyLzMxANB404cyHNcI09AByzIc1wgeQ0lRLlRTRTo5MDIwLklR</t>
  </si>
  <si>
    <t>X1BFTlNJT04uRlkyMDE3AQAAANxnDQACAAAABjY0MTM5NAEIAAAABQAAAAExAQAAAAoxODQ4Mjk3Mzg4AwAAAAI3OQIAAAAEMTIxMwQAAAABMAcAAAAIOC84LzIwMTkIAAAACTMvMzEvMjAxNwkAAAABMPR66IoyHNcIfTM3yjIc1wgqQ0lRLlRTRTo5NTAxLklRX1RPVEFMX0FTU0VUUy5GWTIwMTQuLi4uSlBZAQAAAENYDQACAAAACDE0ODAxMTA2AQgAAAAFAAAAATEBAAAACjE2ODY2Mzc2MDQDAAAAAjc5AgAAAAQxMDA3BAAAAAEwBwAAAAg4LzgvMjAxOQgAAAAJMy8zMS8yMDE0CQAAAAEwbizEgzIc1wjQ06/LMhzXCChDSVEuVFNFOjk1MzIuSVFfVE9UQUxfTElBQl9FUVVJVFkuRlkyMDA4AQAAAMhbDQACAAAABzE0Njc5MzQBCAAAAAUAAAABMQEAAAAKMTA1ODkxNDk4NwMAAAACNzkCAAAABDEwMTMEAAAAATAHAAAACDgvOC8yMDE5CAAAAAkzLzMxLzIwMDgJAAAAATCoe7aPMhzXCFtO7ckyHNcILENJUS5UU0U6OTAyMC5JUV9JTVBVVF9PUEVSX0xFQVNFX0RFUFIuRlkyMDEyAQAAANxnDQADAAAAAABL1EeLMhzXCDOt28oyHNcIJ0NJUS5UU0U6NTAyMC5JUV9UT1RBTF9SRVYuRlkyMDExLi4uLkpQWQEAAACXCcUGAgAAAAc5NjM0Mzk2AQgAAAAFAAAAATEBAAAACjE0NjE2ODAyMjIDAAAAAjc5AgAAAAIyOAQAAAABMAcAAAAIOC84LzIwMTkIAAAACTMvMzEvMjAxMQkAAAABMOjUMYQyHNcI8r67yzIc1wgr</t>
  </si>
  <si>
    <t>Q0lRLlRTRTo5NTMxLklRX05JX0FWQUlMX0VYQ0xfTUFSR0lOLkZZMjAxMwEAAAC6Ww0AAgAAAAY1LjMwNzcBCAAAAAUAAAABMQEAAAAKMTYyNTQ1NzUzMgMAAAACNzkCAAAABDQxODIEAAAAATAHAAAACDgvOC8yMDE5CAAAAAkzLzMxLzIwMTMJAAAAATC/uvaFMhzXCILuZcsyHNcIH0NJUS5UU0U6NTAyMC5JUV9FQlRfRVhDTC5GWTIwMDkBAAAAlwnFBgMAAAAAAJZOUooyHNcIWqdMyjIc1wgcQ0lRLlRTRTo5NTMxLklRX05JX0NGLkZZMjAxOAEAAAC6Ww0AAgAAAAYxMTQ3ODQBCAAAAAUAAAABMQEAAAAKMTg5NTAwMjA1MQMAAAACNzkCAAAABDIxNTAEAAAAATAHAAAACDgvOC8yMDE5CAAAAAkzLzMxLzIwMTgJAAAAATBhIwWQMhzXCGrF48kyHNcIJkNJUS5FTlhUUEE6RURGLklRX1VOTEVWRVJFRF9GQ0YuRlkyMDA3AQAAANiICgACAAAACDEwMDEuMzc1AQgAAAAFAAAAATEBAAAACTk3MTQ3OTY5NgMAAAACNTACAAAABDQ0MjMEAAAAATAHAAAACDgvOC8yMDE5CAAAAAoxMi8zMS8yMDA3CQAAAAEwn8pciTIc1wjq1sPKMhzXCBxDSVEuVFNFOjk1MDEuSVFfREFfQ0YuRlkyMDE2AQAAAENYDQACAAAABjYyMTk1MwEIAAAABQAAAAExAQAAAAoxNzk4ODk0ODc4AwAAAAI3OQIAAAAEMjE2MAQAAAABMAcAAAAIOC84LzIwMTkIAAAACTMvMzEvMjAxNgkAAAABMF6vvJAyHNcIEwLAyTIc1wgeQ0lRLlRTRTo5NTMx</t>
  </si>
  <si>
    <t>LklRX0lOQ19UQVguRlkyMDEyAQAAALpbDQACAAAABTI3MzI0AQgAAAAFAAAAATEBAAAACjE1NTYyMDA0OTcDAAAAAjc5AgAAAAI3NQQAAAABMAcAAAAIOC84LzIwMTkIAAAACTMvMzEvMjAxMgkAAAABMObnCZAyHNcItrSxyTIc1wgdQ0lRLlRTRTo5NTMyLklRX0VCSVREQS5GWTIwMDkBAAAAyFsNAAIAAAAGMTUzNDgyAQgAAAAFAAAAATEBAAAACjEzODY2MDA0NzUDAAAAAjc5AgAAAAQ0MDUxBAAAAAEwBwAAAAg4LzgvMjAxOQgAAAAJMy8zMS8yMDA5CQAAAAEwqHu2jzIc1wiNqi3KMhzXCCtDSVEuRU5YVFBBOkVERi5JUV9EQVlTX0lOVkVOVE9SWV9PVVQuRlkyMDE0AQAAANiICgACAAAACTExMy44ODQzOAEIAAAABQAAAAExAQAAAAoxNzc2MzcwNzI2AwAAAAI1MAIAAAAENDAzNQQAAAABMAcAAAAIOC84LzIwMTkIAAAACjEyLzMxLzIwMTQJAAAAATDRrfeEMhzXCA05k8syHNcIJ0NJUS5OWVNFOkVELklRX1RPVEFMX0RFQlQuRlkyMDE0Li4uLkpQWQEAAAB/BAQAAgAAAAoxNTQ2MjAzLjMzAQgAAAAFAAAAATEBAAAACjE4MjgwMDkxMTQDAAAAAjc5AgAAAAQ0MTczBAAAAAEwBwAAAAg4LzgvMjAxOQgAAAAKMTIvMzEvMjAxNAkAAAABMG4sxIMyHNcIAjayyzIc1wgoQ0lRLlRTRTo5NTAxLklRX1RPVEFMX0RFQlQuRlkyMDE2Li4uLkpQWQEAAABDWA0AAgAAAAc2NjExMzQ0AQgAAAAFAAAAATEBAAAACjE3</t>
  </si>
  <si>
    <t>OTg4OTQ4NzgDAAAAAjc5AgAAAAQ0MTczBAAAAAEwBwAAAAg4LzgvMjAxOQgAAAAJMy8zMS8yMDE2CQAAAAEwbizEgzIc1wgCNrLLMhzXCCJDSVEuVFNFOjk1MzEuSVFfQ0FTSF9JTlZFU1QuRlkyMDE5AQAAALpbDQACAAAABy0yMDM0NjIBCAAAAAUAAAABMQEAAAAKMTk3MDA1MTQ2OQMAAAACNzkCAAAABDIwMDUEAAAAATAHAAAACDgvOC8yMDE5CAAAAAkzLzMxLzIwMTkJAAAAATBhIwWQMhzXCPh09MkyHNcIKENJUS5EQjpSV0UuSVFfVEVWX0VCSVREQS4yMDAwLjIwMTkvMDMvMzEBAAAAJDwGAAIAAAAJMTYuNjM4OTU4AQcAAAAFAAAAATEBAAAACjE5NDk0Nzk1MTEDAAAAATACAAAABjEwMDAzMAQAAAABMAcAAAAJMy8yOS8yMDE5CAAAAAkzLzI5LzIwMTkzHz6nMhzXCPJAnMkyHNcIFkNJUS4uSVFfQ09NTU9OX0RJVl9DRi4FAAAAAQAAAAgAAAAUKEludmFsaWQgSWRlbnRpZmllcinPlxKyMhzXCM+XErIyHNcIKENJUS5FTlhUUEE6RU5HSS5JUV9TVF9ERUJUX0lTU1VFRC5GWTIwMTEBAAAA22AQAAMAAAAAADqVVogyHNcIIqr6yjIc1wgkQ0lRLkRCOkVPQU4uSVFfUkVUVVJOX0NBUElUQUwuRlkyMDA4AQAAAObhBQACAAAABjQuMjEzNwEIAAAABQAAAAExAQAAAAoxMzM4MDU5OTI0AwAAAAI1MAIAAAAENDM2MwQAAAABMAcAAAAIOC84LzIwMTkIAAAACjEyLzMxLzIwMDgJAAAAATAamQOFMhzXCL1QaMsy</t>
  </si>
  <si>
    <t>HNcIJkNJUS5UU0U6OTUwMS5JUV9DQVNIX0NPTlZFUlNJT04uRlkyMDE2AQAAAENYDQACAAAACTI2LjE5MjA1OAEIAAAABQAAAAExAQAAAAoxNzk4ODk0ODc4AwAAAAI3OQIAAAAENDE4NAQAAAABMAcAAAAIOC84LzIwMTkIAAAACTMvMzEvMjAxNgkAAAABMD8L5oUyHNcIDTmTyzIc1wgfQ0lRLkRCOkVPQU4uSVFfQ0hBTkdFX0FQLkZZMjAxNAEAAADm4QUAAgAAAAQtMTA4AQgAAAAFAAAAATEBAAAACjE3Nzk4NTMyMTMDAAAAAjUwAgAAAAQyMDE3BAAAAAEwBwAAAAg4LzgvMjAxOQgAAAAKMTIvMzEvMjAxNAkAAAABMDxoWokyHNcIZA/eyjIc1wgmQ0lRLkVOWFRQQTpFTkdJLklRX1RPVEFMX0VRVUlUWS5GWTIwMTABAAAA22AQAAIAAAAFNzA2MjcBCAAAAAUAAAABMQEAAAAKMTUzMDk5MTA5NAMAAAACNTACAAAABDEyNzUEAAAAATAHAAAACDgvOC8yMDE5CAAAAAoxMi8zMS8yMDEwCQAAAAEwOpVWiDIc1wiu6NbKMhzXCCZDSVEuRU5YVFBBOkVERi5JUV9FQklUREEuRlkyMDEyLi4uLkpQWQEAAADYiAoAAgAAAA4xNzYxMzc1LjUzNTYzNwEIAAAABQAAAAExAQAAAAoxNjcyOTYzMjc4AwAAAAI3OQIAAAAENDA1MQQAAAABMAcAAAAIOC84LzIwMTkIAAAACjEyLzMxLzIwMTIJAAAAATDo1DGEMhzXCHf6tssyHNcIJUNJUS5UU0U6OTUzMS5JUV9HQUlOX0FTU0VUU19DRi5GWTIwMDgBAAAAulsNAAIAAAADLTc2</t>
  </si>
  <si>
    <t>AQgAAAAFAAAAATEBAAAACjEwNTg5MTQ5NzcDAAAAAjc5AgAAAAQyMDI2BAAAAAEwBwAAAAg4LzgvMjAxOQgAAAAJMy8zMS8yMDA4CQAAAAEw5ucJkDIc1wjxFrTJMhzXCBlDSVEuVFNFOjk1MzEuSVFfTkkuRlkyMDA4AQAAALpbDQACAAAABTQyNDg3AQgAAAAFAAAAATEBAAAACjEwNTg5MTQ5NzcDAAAAAjc5AgAAAAIxNQQAAAABMAcAAAAIOC84LzIwMTkIAAAACTMvMzEvMjAwOAkAAAABMObnCZAyHNcIlrDvyTIc1wgjQ0lRLlRTRTo5NTMyLklRX0JFVEFfMVlSLjIwMDgvMDMvMzEBAAAAyFsNAAIAAAASMC4wMzQ3NjU5NTI4NjMzNjMzADMfPqcyHNcIQSG+yzIc1wgkQ0lRLlRTRTo5NTMxLklRX0lNUEFJUk1FTlRfR1cuRlkyMDEwAQAAALpbDQADAAAAAADm5wmQMhzXCBHs6skyHNcIHkNJUS5UU0U6OTUwMi5JUV9QRU5TSU9OLkZZMjAxOQEAAADuVg0AAgAAAAYxNzA4MTgBCAAAAAUAAAABMQEAAAAKMTk3MDA1MTM5MQMAAAACNzkCAAAABDEyMTMEAAAAATAHAAAACDgvOC8yMDE5CAAAAAkzLzMxLzIwMTkJAAAAATANZ/WOMhzXCH82GMoyHNcIKENJUS5UU0U6OTUzMS5JUV9DVVJSRU5UX1BPUlRfREVCVC5GWTIwMTgBAAAAulsNAAIAAAAFNTgwNzEBCAAAAAUAAAABMQEAAAAKMTg5NTAwMjA1MQMAAAACNzkCAAAABDEyOTcEAAAAATAHAAAACDgvOC8yMDE5CAAAAAkzLzMxLzIwMTgJAAAAATBhIwWQMhzX</t>
  </si>
  <si>
    <t>CG45+ckyHNcII0NJUS5FTlhUUEE6RU5HSS5JUV9CVUlMRElOR1MuRlkyMDE1AQAAANtgEAACAAAABDQ5OTMBCAAAAAUAAAABMQEAAAAKMTgzMDM4Njg5MwMAAAACNTACAAAABDMwMjMEAAAAATAHAAAACDgvOC8yMDE5CAAAAAoxMi8zMS8yMDE1CQAAAAEw3U0KiDIc1wg/J7PKMhzXCCRDSVEuVFNFOjUwMjAuSVFfQ1VSUkVOQ1lfR0FJTi5GWTIwMDkBAAAAlwnFBgMAAAAAAJZOUooyHNcIGc5TyjIc1wgiQ0lRLk5ZU0U6RUQuSVFfQkVUQV81WVIuMjAxOC8xMi8zMQEAAAB/BAQAAgAAABEwLjEwOTY1MzE3NTMyOTU1NwD9pkirMhzXCFkMyssyHNcIIENJUS5UU0U6OTUwMi5JUV9OSV9NQVJHSU4uRlkyMDE0AQAAAO5WDQACAAAABy0yLjI5ODUBCAAAAAUAAAABMQEAAAAKMTc1ODIzNzE1NQMAAAACNzkCAAAABDQwOTQEAAAAATAHAAAACDgvOC8yMDE5CAAAAAkzLzMxLzIwMTQJAAAAATAUkGCFMhzXCNHHXssyHNcIJENJUS5UU0U6OTAyMC5JUV9FUVVJVFlfTUVUSE9ELkZZMjAxMAEAAADcZw0AAgAAAAUzMjE2NAEIAAAABQAAAAExAQAAAAoxNTYyNDg0NTQxAwAAAAI3OQIAAAAEMzA2MwQAAAABMAcAAAAIOC84LzIwMTkIAAAACTMvMzEvMjAxMAkAAAABMAZyRYsyHNcIon1kyjIc1wgSQ0lRLi5JUV9QQVJUX1RJTUUuBQAAAAEAAAAIAAAAFChJbnZhbGlkIElkZW50aWZpZXIpz5cSsjIc1wjPlxKyMhzXCCdD</t>
  </si>
  <si>
    <t>SVEuVFNFOjk1MDEuSVFfRUJJVERBX0NBUEVYX0lOVC5GWTIwMTUBAAAAQ1gNAAIAAAAIMy43Njc0NTEBCAAAAAUAAAABMQEAAAAKMTc0NTUyNzgzOQMAAAACNzkCAAAABDQxOTEEAAAAATAHAAAACDgvOC8yMDE5CAAAAAkzLzMxLzIwMTUJAAAAATA/C+aFMhzXCFKblcsyHNcIHUNJUS5UU0U6OTUwMy5JUV9DT01NT04uRlkyMDE5AQAAAOZUDQACAAAABjQ4OTMyMAEIAAAABQAAAAExAQAAAAoxOTY5MzA0MTcyAwAAAAI3OQIAAAAEMTEwMwQAAAABMAcAAAAIOC84LzIwMTkIAAAACTMvMzEvMjAxOQkAAAABMAZyRYsyHNcIRkVKyjIc1wgiQ0lRLlRTRTo1MDIwLklRX0VCSVRfTUFSR0lOLkZZMjAxMQEAAACXCcUGAgAAAAYzLjQ3MDkBCAAAAAUAAAABMQEAAAAKMTQ2MTY4MDIyMgMAAAACNzkCAAAABDQwNTMEAAAAATAHAAAACDgvOC8yMDE5CAAAAAkzLzMxLzIwMTEJAAAAATAamQOFMhzXCA05k8syHNcIHUNJUS5EQjpSV0UuSVFfVFJFQVNVUlkuRlkyMDE3AQAAACQ8BgADAAAAAACKN0mHMhzXCCK/7soyHNcIGUNJUS5UU0U6OTAyMC5JUV9GWC5GWTIwMTcBAAAA3GcNAAMAAAAAADnd6ooyHNcI0IBFyjIc1wgaQ0lRLkRCOkVPQU4uSVFfQVBJQy5GWTIwMTEBAAAA5uEFAAIAAAAFMTM3NDcBCAAAAAUAAAABMQEAAAAKMTU5MjIyMTAxNgMAAAACNTACAAAABDEwODQEAAAAATAHAAAACDgvOC8yMDE5CAAAAAox</t>
  </si>
  <si>
    <t>Mi8zMS8yMDExCQAAAAEw45TwiTIc1whUnqnKMhzXCBpDSVEuREI6UldFLklRX05JX0NGLkZZMjAxMgEAAAAkPAYAAgAAAAQxNDAyAQgAAAAFAAAAATEBAAAACjE2NjE0MTE3OTQDAAAAAjUwAgAAAAQyMTUwBAAAAAEwBwAAAAg4LzgvMjAxOQgAAAAKMTIvMzEvMjAxMgkAAAABMNB404cyHNcI2VzsyjIc1wggQ0lRLlRTRTo1MDIwLklRX0ZVTExfVElNRS5GWTIwMTEBAAAAlwnFBgIAAAAFMjQ2OTEAlk5SijIc1wjCZY/KMhzXCCdDSVEuVFNFOjk1MDEuSVFfTUFSS0VUQ0FQLjIwMTcvMy8zMS5KUFkBAAAAQ1gNAAIAAAAMNjk4NjAwLjM0MzE0AQYAAAAFAAAAATEBAAAACjE4MjY0NzA4MzMDAAAAAjc5AgAAAAYxMDAwNTQEAAAAATAHAAAACTMvMzEvMjAxNzMfPqcyHNcIbd1VrTMc1wgdQ0lRLk5ZU0U6RUQuSVFfWl9TQ09SRS5GWTIwMDgBAAAAfwQEAAMAAAAAAOjUMYQyHNcIw1+ayzIc1wgnQ0lRLlRTRTo5NTAyLklRX05FVF9JTlRFUkVTVF9FWFAuRlkyMDE5AQAAAO5WDQACAAAABi0yMDg1NAEIAAAABQAAAAExAQAAAAoxOTcwMDUxMzkxAwAAAAI3OQIAAAADMzY4BAAAAAEwBwAAAAg4LzgvMjAxOQgAAAAJMy8zMS8yMDE5CQAAAAEwDWf1jjIc1wgv0TTKMhzXCClDSVEuVFNFOjkwMjAuSVFfREVCVF9FUVVJVl9ORVRfUEJPLkZZMjAxMwEAAADcZw0AAgAAAAY2NTE0MDEBCAAAAAUAAAABMQEAAAAKMTYy</t>
  </si>
  <si>
    <t>Mzk0MTcyNgMAAAACNzkCAAAABTIxNjc5BAAAAAEwBwAAAAg4LzgvMjAxOQgAAAAJMy8zMS8yMDEzCQAAAAEwS9RHizIc1wjQgEXKMhzXCCRDSVEuREI6UldFLklRX05FVF9ERUJUX0lTU1VFRC5GWTIwMTYBAAAAJDwGAAIAAAADMTc1AQgAAAAFAAAAATEBAAAACjE4NzgxMDM5MTcDAAAAAjUwAgAAAAQyMDAzBAAAAAEwBwAAAAg4LzgvMjAxOQgAAAAKMTIvMzEvMjAxNgkAAAABMIo3SYcyHNcI2tPiyjIc1wgbQ0lRLlRTRTo5NTMxLklRX0xBTkQuRlkyMDE3AQAAALpbDQADAAAAAABhIwWQMhzXCJUJT8oyHNcIKENJUS5UU0U6NTAyMC5JUV9NSU5PUklUWV9JTlRFUkVTVC5GWTIwMTMBAAAAlwnFBgIAAAAGMzg0Njc4AQgAAAAFAAAAATEBAAAACjE2MjU0NTc1OTYDAAAAAjc5AgAAAAQxMDUyBAAAAAEwBwAAAAg4LzgvMjAxOQgAAAAJMy8zMS8yMDEzCQAAAAEwlk5SijIc1wg3s53KMhzXCBxDSVEuVFNFOjk1MDMuSVFfRUJJVEEuRlkyMDE2AQAAAOZUDQACAAAABjI1NjcwMgEIAAAABQAAAAExAQAAAAoxNzk4ODk0OTA0AwAAAAI3OQIAAAAGMTAwNjg5BAAAAAEwBwAAAAg4LzgvMjAxOQgAAAAJMy8zMS8yMDE2CQAAAAEwBnJFizIc1whmvyHKMhzXCCdDSVEuVFNFOjkwMjAuSVFfVE9UQUxfT1RIRVJfT1BFUi5GWTIwMTcBAAAA3GcNAAIAAAAGNTYyMjcxAQgAAAAFAAAAATEBAAAACjE4NDgyOTczODgDAAAA</t>
  </si>
  <si>
    <t>Ajc5AgAAAAMzODAEAAAAATAHAAAACDgvOC8yMDE5CAAAAAkzLzMxLzIwMTcJAAAAATD0euiKMhzXCBnOU8oyHNcIJ0NJUS5UU0U6OTUwMy5JUV9FQklUREFfQ0FQRVhfSU5ULkZZMjAxNwEAAADmVA0AAgAAAAg1LjE0ODQzNgEIAAAABQAAAAExAQAAAAoxODQ4ODc5NjY4AwAAAAI3OQIAAAAENDE5MQQAAAABMAcAAAAIOC84LzIwMTkIAAAACTMvMzEvMjAxNwkAAAABMBSQYIUyHNcI8jt0yzIc1wghQ0lRLkVOWFRQQTpFTkdJLklRX1BFTlNJT04uRlkyMDE3AQAAANtgEAADAAAAAADdTQqIMhzXCPpNusoyHNcIJENJUS5UU0U6OTUzMi5JUV9PVEhFUl9MSUFCX0xULkZZMjAxNQEAAADIWw0AAgAAAAU1NDgxNwEIAAAABQAAAAExAQAAAAoxNzQ1OTE2Njg4AwAAAAI3OQIAAAAEMTA2MgQAAAABMAcAAAAIOC84LzIwMTkIAAAACTMvMzEvMjAxNQkAAAABMMgKtY4yHNcIgK0OyjIc1wgsQ0lRLlRTRTo5NTMxLklRX0RFQlRfRVFVSVZfT1BFUl9MRUFTRS5GWTIwMTABAAAAulsNAAMAAAAAAObnCZAyHNcIEezqyTIc1wgnQ0lRLkVOWFRQQTpFTkdJLklRX0lNUEFJUk1FTlRfR1cuRlkyMDA3AQAAANtgEAADAAAAAACOX+qIMhzXCDCwvMoyHNcIGkNJUS5UU0U6OTAyMC5JUV9FQlQuRlkyMDA4AQAAANxnDQACAAAABjMyODExMAEIAAAABQAAAAExAQAAAAoxMDYxMTk3MzIyAwAAAAI3OQIAAAADMTM5BAAAAAEwBwAA</t>
  </si>
  <si>
    <t>AAg4LzgvMjAxOQgAAAAJMy8zMS8yMDA4CQAAAAEwBnJFizIc1wgkWj7KMhzXCCpDSVEuVFNFOjUwMjAuSVFfT1RIRVJfVU5VU1VBTF9TVVBQTC5GWTIwMTEBAAAAlwnFBgIAAAAHLTE5MTMyNwEIAAAABQAAAAExAQAAAAoxNDYxNjgwMjIyAwAAAAI3OQIAAAACODcEAAAAATAHAAAACDgvOC8yMDE5CAAAAAkzLzMxLzIwMTEJAAAAATCWTlKKMhzXCCRaPsoyHNcIJUNJUS5UU0U6OTAyMC5JUV9PVEhFUl9PUEVSX0FDVC5GWTIwMTQBAAAA3GcNAAIAAAAHLTE0NDk3NwEIAAAABQAAAAExAQAAAAoxNjg2NjM4MjI3AwAAAAI3OQIAAAAEMjA0NwQAAAABMAcAAAAIOC84LzIwMTkIAAAACTMvMzEvMjAxNAkAAAABMPR66IoyHNcIX7xAyjIc1wgmQ0lRLkRCOlJXRS5JUV9UT1RBTF9ERUJULkZZMjAxMC4uLi5KUFkBAAAAJDwGAAIAAAAOMjA5MzU3MS4zMTEyMjQBCAAAAAUAAAABMQEAAAAKMTUyNzE1Njg0MAMAAAACNzkCAAAABDQxNzMEAAAAATAHAAAACDgvOC8yMDE5CAAAAAoxMi8zMS8yMDEwCQAAAAEwbizEgzIc1wjyvrvLMhzXCCBDSVEuVFNFOjk1MzEuSVFfU1RfSU5WRVNULkZZMjAxMwEAAAC6Ww0AAgAAAAU2NDAwOQEIAAAABQAAAAExAQAAAAoxNjI1NDU3NTMyAwAAAAI3OQIAAAAEMTA2OQQAAAABMAcAAAAIOC84LzIwMTkIAAAACTMvMzEvMjAxMwkAAAABMObnCZAyHNcI9YrJyTIc1wgjQ0lRLkVOWFRQ</t>
  </si>
  <si>
    <t>QTpFREYuSVFfRUFSTklOR19DTy5GWTIwMTcBAAAA2IgKAAIAAAAEMzI4OQEIAAAABQAAAAExAQAAAAoxOTUwMzAyMDY1AwAAAAI1MAIAAAABNwQAAAABMAcAAAAIOC84LzIwMTkIAAAACjEyLzMxLzIwMTcJAAAAATAw/eeIMhzXCH2G1MoyHNcIIENJUS5UU0U6NTAyMC5JUV9DQVNIX09QRVIuRlkyMDA4AQAAAJcJxQYDAAAAAACWTlKKMhzXCAvjR8oyHNcIGkNJUS5EQjpSV0UuSVFfQ0FQRVguRlkyMDA4AQAAACQ8BgACAAAABS01NjA5AQgAAAAFAAAAATEBAAAACjEzMzE0MTkzODADAAAAAjUwAgAAAAQyMDIxBAAAAAEwBwAAAAg4LzgvMjAxOQgAAAAKMTIvMzEvMjAwOAkAAAABMG60zocyHNcIpHHgyjIc1wguQ0lRLkVOWFRQQTpFTkdJLklRX01JTk9SSVRZX0lOVEVSRVNUX0NGLkZZMjAxNwEAAADbYBAAAwAAAAAA3U0KiDIc1wiu6NbKMhzXCCZDSVEuVFNFOjk1MDEuSVFfQVNTRVRfV1JJVEVET1dOLkZZMjAxMAEAAABDWA0AAwAAAAAAedEBkTIc1wh/xsTJMhzXCDFDSVEuVFNFOjk1MzEuSVFfQ0hBTkdFX05FVF9XT1JLSU5HX0NBUElUQUwuRlkyMDEzAQAAALpbDQACAAAABTEwMDczAQgAAAAFAAAAATEBAAAACjE2MjU0NTc1MzIDAAAAAjc5AgAAAAQ0NDIxBAAAAAEwBwAAAAg4LzgvMjAxOQgAAAAJMy8zMS8yMDEzCQAAAAEwEkoMkDIc1whqxePJMhzXCCZDSVEuRU5YVFBBOkVOR0kuSVFfT1RIRVJf</t>
  </si>
  <si>
    <t>RVFVSVRZLkZZMjAxMAEAAADbYBAAAgAAAAUzMDg0NgEIAAAABQAAAAExAQAAAAoxNTMwOTkxMDk0AwAAAAI1MAIAAAAEMTAyOAQAAAABMAcAAAAIOC84LzIwMTkIAAAACjEyLzMxLzIwMTAJAAAAATA6lVaIMhzXCNrT4soyHNcIJUNJUS5UU0U6OTUwMS5JUV9PVEhFUl9DQV9TVVBQTC5GWTIwMTgBAAAAQ1gNAAIAAAAGMzAxODcwAQgAAAAFAAAAATEBAAAACjE4OTUwMDI0OTIDAAAAAjc5AgAAAAQxMDU1BAAAAAEwBwAAAAg4LzgvMjAxOQgAAAAJMy8zMS8yMDE4CQAAAAEwchG/kDIc1wjCEvLJMhzXCCdDSVEuREI6RU9BTi5JUV9UT1RBTF9ERUJUX0VCSVREQS5GWTIwMTIBAAAA5uEFAAIAAAAIMi45OTQxMTQBCAAAAAUAAAABMQEAAAAKMTY2Mjg2MjA0MgMAAAACNTACAAAABDQxOTIEAAAAATAHAAAACDgvOC8yMDE5CAAAAAoxMi8zMS8yMDEyCQAAAAEwGpkDhTIc1wiNZVzLMhzXCCFDSVEuVFNFOjk1MDEuSVFfQ0FTSF9FUVVJVi5GWTIwMDkBAAAAQ1gNAAIAAAAGMjU4NzE0AQgAAAAFAAAAATEBAAAACjE0MDU2MDY0NjQDAAAAAjc5AgAAAAQxMDk2BAAAAAEwBwAAAAg4LzgvMjAxOQgAAAAJMy8zMS8yMDA5CQAAAAEwedEBkTIc1wgnebbJMhzXCCBDSVEuVFNFOjkwMjAuSVFfTUFDSElORVJZLkZZMjAxNQEAAADcZw0AAwAAAAAA9HroijIc1whboYrKMhzXCClDSVEuREI6RU9BTi5JUV9URVZfRUJJVERB</t>
  </si>
  <si>
    <t>LjIwMDAuMjAwOS8wMy8zMQEAAADm4QUAAgAAAAg4LjYyMTg0NgEHAAAABQAAAAExAQAAAAk4MDU0Mzc3MjADAAAAATACAAAABjEwMDAzMAQAAAABMAcAAAAJMy8zMS8yMDA5CAAAAAkzLzMxLzIwMDkzHz6nMhzXCNqinskyHNcIKkNJUS5UU0U6OTUwMy5JUV9JTkNfVEFYX1BBWV9DVVJSRU5ULkZZMjAxNwEAAADmVA0AAgAAAAUzNDM1MwEIAAAABQAAAAExAQAAAAoxODQ4ODc5NjY4AwAAAAI3OQIAAAAEMTA5NAQAAAABMAcAAAAIOC84LzIwMTkIAAAACTMvMzEvMjAxNwkAAAABMAZyRYsyHNcIW6GKyjIc1wgrQ0lRLlRTRTo5NTMxLklRX05JX0FWQUlMX0VYQ0xfTUFSR0lOLkZZMjAxNQEAAAC6Ww0AAgAAAAY0LjE3OTkBCAAAAAUAAAABMQEAAAAKMTc0NTkxNjU0NAMAAAACNzkCAAAABDQxODIEAAAAATAHAAAACDgvOC8yMDE5CAAAAAkzLzMxLzIwMTUJAAAAATC/uvaFMhzXCJhoPcsyHNcIKUNJUS5UU0U6OTUwMS5JUV9DT01NT05fUFJFRl9ESVZfQ0YuRlkyMDE2AQAAAENYDQADAAAAAABer7yQMhzXCKI9u8kyHNcIKkNJUS5UU0U6OTAyMC5JUV9UT1RBTF9DT01NT05fRVFVSVRZLkZZMjAxOAEAAADcZw0AAgAAAAcyODU5MzMwAQgAAAAFAAAAATEBAAAACjE4OTQzMTU0MjcDAAAAAjc5AgAAAAQxMDA2BAAAAAEwBwAAAAg4LzgvMjAxOQgAAAAJMy8zMS8yMDE4CQAAAAEwOd3qijIc1whap0zKMhzXCCZD</t>
  </si>
  <si>
    <t>SVEuVFNFOjk1MDMuSVFfT1RIRVJfTFRfQVNTRVRTLkZZMjAxMAEAAADmVA0AAgAAAAY0NzQ0ODYBCAAAAAUAAAABMQEAAAAKMTM4MjY2MTI2NgMAAAACNzkCAAAABDEwNjAEAAAAATAHAAAACDgvOC8yMDE5CAAAAAkzLzMxLzIwMTAJAAAAATDiIr2NMhzXCP39ysoyHNcIKUNJUS5OWVNFOkVELklRX09USEVSX1VOVVNVQUxfU1VQUEwuRlkyMDA4AQAAAH8EBAADAAAAAACKN0mHMhzXCJf3CMsyHNcII0NJUS5EQjpFT0FOLklRX09USEVSX0xJQUJfTFQuRlkyMDEzAQAAAObhBQACAAAABTMxMjc4AQgAAAAFAAAAATEBAAAACjE3MjI5MDE3MDMDAAAAAjUwAgAAAAQxMDYyBAAAAAEwBwAAAAg4LzgvMjAxOQgAAAAKMTIvMzEvMjAxMwkAAAABMOOU8IkyHNcIbxiByjIc1wgjQ0lRLlRTRTo5NTAzLklRX0JFVEFfMllSLjIwMTgvMDMvMzEBAAAA5lQNAAIAAAARMC42OTk5OTIxMjMyMzQzNzEAMx8+pzIc1wie5cLLMhzXCBtDSVEuREI6RU9BTi5JUV9OSV9DRi5GWTIwMDcBAAAA5uEFAAIAAAAENzIwNAEIAAAABQAAAAExAQAAAAk4MDU0MjA5NzQDAAAAAjUwAgAAAAQyMTUwBAAAAAEwBwAAAAg4LzgvMjAxOQgAAAAKMTIvMzEvMjAwNwkAAAABMA4WOIoyHNcIZA/eyjIc1wgmQ0lRLkVOWFRQQTpFTkdJLklRX0JBU0lDX1dFSUdIVC5GWTIwMTcBAAAA22AQAAIAAAALMjM5NS43MzI1ODEA3U0KiDIc1wgCws/KMhzX</t>
  </si>
  <si>
    <t>CChDSVEuVFNFOjk1MzIuSVFfVE9UQUxfREVCVF9FQklUREEuRlkyMDE5AQAAAMhbDQACAAAACDMuNDMzNzI4AQgAAAAFAAAAATEBAAAACjE5Njk0NDcyODcDAAAAAjc5AgAAAAQ0MTkyBAAAAAEwBwAAAAg4LzgvMjAxOQgAAAAJMy8zMS8yMDE5CQAAAAEwv7r2hTIc1whSA1rLMhzXCCRDSVEuVFNFOjk1MDMuSVFfRVFVSVRZX01FVEhPRC5GWTIwMTQBAAAA5lQNAAMAAAAAAIMRQ4syHNcIakgryjIc1wggQ0lRLkRCOkVPQU4uSVFfVE9UQUxfTElBQi5GWTIwMTcBAAAA5uEFAAIAAAAFNDkyNDIBCAAAAAUAAAABMQEAAAAKMTk0OTM2Mzg5OAMAAAACNTACAAAABDEyNzYEAAAAATAHAAAACDgvOC8yMDE5CAAAAAoxMi8zMS8yMDE3CQAAAAEwn8pciTIc1whkD97KMhzXCCFDSVEuREI6RU9BTi5JUV9DQVNIX0lOVkVTVC5GWTIwMTABAAAA5uEFAAIAAAADNzU2AQgAAAAFAAAAATEBAAAACjE1Mjk1Nzc5MTEDAAAAAjUwAgAAAAQyMDA1BAAAAAEwBwAAAAg4LzgvMjAxOQgAAAAKMTIvMzEvMjAxMAkAAAABMK0y7okyHNcIC+NHyjIc1wgbQ0lRLlRTRTo5MDIwLklRX05QUEUuRlkyMDE5AQAAANxnDQACAAAABzY2OTIyMjMBCAAAAAUAAAABMQEAAAAKMTk2OTMwNDIwMwMAAAACNzkCAAAABDEwMDQEAAAAATAHAAAACDgvOC8yMDE5CAAAAAkzLzMxLzIwMTkJAAAAATA53eqKMhzXCLt3osoyHNcIJENJUS5UU0U6OTUz</t>
  </si>
  <si>
    <t>Mi5JUV9QRVJJT0REQVRFX0lTLkZZMjAxOQEAAADIWw0ABQAAAAoyMDE5LzAzLzMxAKRt/5AyHNcIANqkyjIc1wgrQ0lRLlRTRTo5NTAxLklRX1JFVFVSTl9DT01NT05fRVFVSVRZLkZZMjAxNwEAAABDWA0AAgAAAAU1Ljg1MQEIAAAABQAAAAExAQAAAAoxODQ4ODc5NTk5AwAAAAI3OQIAAAAFMzMzMjAEAAAAATAHAAAACDgvOC8yMDE5CAAAAAkzLzMxLzIwMTcJAAAAATA/C+aFMhzXCFIDWssyHNcIJENJUS5OWVNFOkVELklRX0RBWVNfU0FMRVNfT1VULkZZMjAxMAEAAAB/BAQAAgAAAAg0OC42MDcwNQEIAAAABQAAAAExAQAAAAoxNTg4NzkzNjQ2AwAAAAMxNjACAAAABDQwNDIEAAAAATAHAAAACDgvOC8yMDE5CAAAAAoxMi8zMS8yMDEwCQAAAAEw6NQxhDIc1wjnTYfLMhzXCChDSVEuVFNFOjUwMjAuSVFfVE9UQUxfREVCVC5GWTIwMTguLi4uSlBZAQAAAJcJxQYCAAAABzIzMTEwNDMBCAAAAAUAAAABMQEAAAAKMTg5NDk0MDQ1NwMAAAACNzkCAAAABDQxNzMEAAAAATAHAAAACDgvOC8yMDE5CAAAAAkzLzMxLzIwMTgJAAAAATBuLMSDMhzXCHf6tssyHNcIJkNJUS5FTlhUUEE6RU5HSS5JUV9HUk9TU19NQVJHSU4uRlkyMDA4AQAAANtgEAACAAAABzQ2Ljc2NDcBCAAAAAUAAAABMQEAAAAKMTM1MzY5OTU5MQMAAAACNTACAAAABDQwNzQEAAAAATAHAAAACDgvOC8yMDE5CAAAAAoxMi8zMS8yMDA4CQAAAAEw</t>
  </si>
  <si>
    <t>OBD6hDIc1wgennbLMhzXCCVDSVEuVFNFOjk1MzIuSVFfT1RIRVJfQ0FfU1VQUEwuRlkyMDE5AQAAAMhbDQACAAAABTQ1NjE4AQgAAAAFAAAAATEBAAAACjE5Njk0NDcyODcDAAAAAjc5AgAAAAQxMDU1BAAAAAEwBwAAAAg4LzgvMjAxOQgAAAAJMy8zMS8yMDE5CQAAAAEw+Wy3jjIc1whawgLKMhzXCB5DSVEuVFNFOjk1MDEuSVFfSU5DX1RBWC5GWTIwMTQBAAAAQ1gNAAIAAAAFMTk3NTYBCAAAAAUAAAABMQEAAAAKMTY4NjYzNzYwNAMAAAACNzkCAAAAAjc1BAAAAAEwBwAAAAg4LzgvMjAxOQgAAAAJMy8zMS8yMDE0CQAAAAEwXq+8kDIc1wilJ+bJMhzXCCFDSVEuVFNFOjk1MzIuSVFfVE9UQUxfTElBQi5GWTIwMTYBAAAAyFsNAAIAAAAGODkzOTcxAQgAAAAFAAAAATEBAAAACjE3OTkyNDMzNzMDAAAAAjc5AgAAAAQxMjc2BAAAAAEwBwAAAAg4LzgvMjAxOQgAAAAJMy8zMS8yMDE2CQAAAAEw+Wy3jjIc1wg4KpTKMhzXCCRDSVEuRU5YVFBBOkVERi5JUV9RVUlDS19SQVRJTy5GWTIwMTEBAAAA2IgKAAIAAAAIMS4wMDU1ODIBCAAAAAUAAAABMQEAAAAKMTU4Nzc3MjIyMwMAAAACNTACAAAABDQxMjEEAAAAATAHAAAACDgvOC8yMDE5CAAAAAoxMi8zMS8yMDExCQAAAAEw0a33hDIc1wjDX5rLMhzXCChDSVEuREI6UldFLklRX0NVUlJFTlRfUE9SVF9MRUFTRVMuRlkyMDE3AQAAACQ8BgACAAAAAjExAQgAAAAF</t>
  </si>
  <si>
    <t>AAAAATEBAAAACjE5NDk0Nzk0NjYDAAAAAjUwAgAAAAQxMDkwBAAAAAEwBwAAAAg4LzgvMjAxOQgAAAAKMTIvMzEvMjAxNwkAAAABMIo3SYcyHNcIgfQnyzIc1wgfQ0lRLkRCOlJXRS5JUV9UT1RBTF9ERUJULkZZMjAxOAEAAAAkPAYAAgAAAAQyNzY0AQgAAAAFAAAAATEBAAAACjE5NDk0Nzk0NjgDAAAAAjUwAgAAAAQ0MTczBAAAAAEwBwAAAAg4LzgvMjAxOQgAAAAKMTIvMzEvMjAxOAkAAAABMIo3SYcyHNcIRSHxyjIc1wghQ0lRLlRTRTo5NTAxLklRX05JX0NPTVBBTlkuRlkyMDE3AQAAAENYDQACAAAABjEzMzExOQEIAAAABQAAAAExAQAAAAoxODQ4ODc5NTk5AwAAAAI3OQIAAAAFNDE1NzEEAAAAATAHAAAACDgvOC8yMDE5CAAAAAkzLzMxLzIwMTcJAAAAATBer7yQMhzXCKI9u8kyHNcIKENJUS5UU0U6NTAyMC5JUV9ERUZfVEFYX0FTU0VUU19MVC5GWTIwMTkBAAAAlwnFBgIAAAAGMTMzMDAwAQgAAAAFAAAAATEBAAAACjE5Njk5NDk5NzIDAAAAAjc5AgAAAAQxMDI2BAAAAAEwBwAAAAg4LzgvMjAxOQgAAAAJMy8zMS8yMDE5CQAAAAEwDhY4ijIc1whHtn7KMhzXCCxDSVEuVFNFOjk1MDEuSVFfTkVUX0RFQlRfRUJJVERBX0NBUEVYLkZZMjAxNgEAAABDWA0AAgAAAAkxNC44OTY0MDIBCAAAAAUAAAABMQEAAAAKMTc5ODg5NDg3OAMAAAACNzkCAAAABTIzMzE0BAAAAAEwBwAAAAg4LzgvMjAxOQgAAAAJ</t>
  </si>
  <si>
    <t>My8zMS8yMDE2CQAAAAEwPwvmhTIc1wij3zPLMhzXCCVDSVEuRU5YVFBBOkVOR0kuSVFfREFfU1VQUExfQ0YuRlkyMDEyAQAAANtgEAACAAAABDU4MDcBCAAAAAUAAAABMQEAAAAKMTY2MDc0NDQyMAMAAAACNTACAAAABDIxNzEEAAAAATAHAAAACDgvOC8yMDE5CAAAAAoxMi8zMS8yMDEyCQAAAAEwOpVWiDIc1whrEr/KMhzXCCpDSVEuVFNFOjk1MDEuSVFfT1RIRVJfVU5VU1VBTF9TVVBQTC5GWTIwMTkBAAAAQ1gNAAIAAAAGMTMzMTUxAQgAAAAFAAAAATEBAAAACjE5NzAwNTE0MDkDAAAAAjc5AgAAAAI4NwQAAAABMAcAAAAIOC84LzIwMTkIAAAACTMvMzEvMjAxOQkAAAABMHIRv5AyHNcI9YrJyTIc1wgkQ0lRLlRTRTo5NTMxLklRX0NVUlJFTkNZX0dBSU4uRlkyMDEzAQAAALpbDQADAAAAAADm5wmQMhzXCPEWtMkyHNcIJENJUS5UU0U6OTAyMC5JUV9FQklUREFfTUFSR0lOLkZZMjAxNQEAAADcZw0AAgAAAAcyOC42MjcyAQgAAAAFAAAAATEBAAAACjE3NDQ5NDYwNjADAAAAAjc5AgAAAAQ0MDQ3BAAAAAEwBwAAAAg4LzgvMjAxOQgAAAAJMy8zMS8yMDE1CQAAAAEwkvBihTIc1wgzKmHLMhzXCCZDSVEuTllTRTpFRC5JUV9UT1RBTF9SRVYuRlkyMDE5Li4uLkpQWQEAAAB/BAQAAwAAAAAA6NQxhDIc1wi8XLnLMhzXCCRDSVEuTllTRTpFRC5JUV9MVF9ERUJUX1JFUEFJRC5GWTIwMDkBAAAAfwQEAAIAAAAE</t>
  </si>
  <si>
    <t>LTY2MgEIAAAABQAAAAExAQAAAAoxNTIzMTY5ODczAwAAAAMxNjACAAAABDIwMzYEAAAAATAHAAAACDgvOC8yMDE5CAAAAAoxMi8zMS8yMDA5CQAAAAEwcKTuhjIc1wg4pxnLMhzXCChDSVEuVFNFOjk1MDMuSVFfVE9UQUxfREVCVF9FUVVJVFkuRlkyMDEzAQAAAOZUDQACAAAACDMyOC43MDk1AQgAAAAFAAAAATEBAAAACjE2MjU5NzUxODMDAAAAAjc5AgAAAAQ0MDM0BAAAAAEwBwAAAAg4LzgvMjAxOQgAAAAJMy8zMS8yMDEzCQAAAAEwFJBghTIc1wjRx17LMhzXCB5DSVEuRU5YVFBBOkVERi5JUV9FQklUQS5GWTIwMTIBAAAA2IgKAAIAAAAEOTI1NQEIAAAABQAAAAExAQAAAAoxNjcyOTYzMjc4AwAAAAI1MAIAAAAGMTAwNjg5BAAAAAEwBwAAAAg4LzgvMjAxOQgAAAAKMTIvMzEvMjAxMgkAAAABMLYyIYkyHNcIUJIlyzIc1wgkQ0lRLlRTRTo5NTAyLklRX09USEVSX0xJQUJfTFQuRlkyMDE4AQAAAO5WDQACAAAABjQxMDA2MQEIAAAABQAAAAExAQAAAAoxODk1MDAyMzE3AwAAAAI3OQIAAAAEMTA2MgQAAAABMAcAAAAIOC84LzIwMTkIAAAACTMvMzEvMjAxOAkAAAABMCJA7o4yHNcI0oMmyjIc1wgoQ0lRLlRTRTo5NTAzLklRX0dXX0lOVEFOX0FNT1JUX0NGLkZZMjAxOQEAAADmVA0AAwAAAAAABnJFizIc1whfvEDKMhzXCCxDSVEuREI6UldFLklRX09USEVSX0ZJTkFOQ0VfQUNUX1NVUFBMLkZZMjAxNAEA</t>
  </si>
  <si>
    <t>AAAkPAYAAgAAAAMtNjIBCAAAAAUAAAABMQEAAAAKMTc3OTUxMDM2OAMAAAACNTACAAAABDIwNTAEAAAAATAHAAAACDgvOC8yMDE5CAAAAAoxMi8zMS8yMDE0CQAAAAEwQdVGhzIc1wgJMwTLMhzXCB1DSVEuVFNFOjk1MDIuSVFfR0FfRVhQLkZZMjAxMQEAAADuVg0AAwAAAAAAX8f3jjIc1whhpGvKMhzXCCJDSVEuRU5YVFBBOkVOR0kuSVFfQVJfVFVSTlMuRlkyMDA4AQAAANtgEAACAAAACDMuOTE4MjEzAQgAAAAFAAAAATEBAAAACjEzNTM2OTk1OTEDAAAAAjUwAgAAAAQ0MDAxBAAAAAEwBwAAAAg4LzgvMjAxOQgAAAAKMTIvMzEvMjAwOAkAAAABMDgQ+oQyHNcIGLCJyzIc1wgfQ0lRLkVOWFRQQTpFTkdJLklRX0RBX0NGLkZZMjAxNgEAAADbYBAAAgAAAAQzODE2AQgAAAAFAAAAATEBAAAACjE4Nzc4OTAyNTQDAAAAAjUwAgAAAAQyMTYwBAAAAAEwBwAAAAg4LzgvMjAxOQgAAAAKMTIvMzEvMjAxNgkAAAABMN1NCogyHNcInW7/yjIc1wglQ0lRLlRTRTo5MDIwLklRX0xUX0RFQlRfSVNTVUVELkZZMjAwOQEAAADcZw0AAgAAAAYzMDQ5ODIBCAAAAAUAAAABMQEAAAAKMTM3NzkxMDkyMwMAAAACNzkCAAAABDIwMzQEAAAAATAHAAAACDgvOC8yMDE5CAAAAAkzLzMxLzIwMDkJAAAAATAGckWLMhzXCFuhisoyHNcIKENJUS5EQjpFT0FOLklRX1RPVEFMX0RFQlRfQ0FQSVRBTC5GWTIwMTIBAAAA5uEFAAIAAAAH</t>
  </si>
  <si>
    <t>NDAuMDU5MgEIAAAABQAAAAExAQAAAAoxNjYyODYyMDQyAwAAAAI1MAIAAAAENDE4NgQAAAABMAcAAAAIOC84LzIwMTkIAAAACjEyLzMxLzIwMTIJAAAAATAamQOFMhzXCD2YtMsyHNcIJkNJUS5UU0U6OTUwMS5JUV9QRVJJT0RMRU5HVEhfSVMuRlkyMDE3AQAAAENYDQABAAAAAjEyAHIRv5AyHNcIYtu4yTIc1wgjQ0lRLkRCOkVPQU4uSVFfRUJJVERBX01BUkdJTi5GWTIwMDkBAAAA5uEFAAIAAAAHMTQuNzM2NwEIAAAABQAAAAExAQAAAAoxNDM1ODI3OTI3AwAAAAI1MAIAAAAENDA0NwQAAAABMAcAAAAIOC84LzIwMTkIAAAACjEyLzMxLzIwMDkJAAAAATAamQOFMhzXCHGJgssyHNcIIkNJUS5OWVNFOkVELklRX1RPVEFMX0FTU0VUUy5GWTIwMDgBAAAAfwQEAAIAAAAFMzM0OTgBCAAAAAUAAAABMQEAAAAKMTQzMTg5NTA0NwMAAAADMTYwAgAAAAQxMDA3BAAAAAEwBwAAAAg4LzgvMjAxOQgAAAAKMTIvMzEvMjAwOAkAAAABMGFC7IYyHNcIawz9yjIc1wgmQ0lRLk5ZU0U6RUQuSVFfTUFSS0VUQ0FQLjIwMTEvMy8zMS5KUFkBAAAAfwQEAAIAAAAOMTIyNzEyMC4yNDczMDMBBgAAAAUAAAABMQEAAAAKMTQzMTk3Mjk5NgMAAAACNzkCAAAABjEwMDA1NAQAAAABMAcAAAAJMy8zMS8yMDEx/aZIqzIc1wifo1qtMxzXCCVDSVEuVFNFOjkwMjAuSVFfT1RIRVJfQ0xfU1VQUEwuRlkyMDA4AQAAANxnDQACAAAABjIz</t>
  </si>
  <si>
    <t>NTA5MAEIAAAABQAAAAExAQAAAAoxMDYxMTk3MzIyAwAAAAI3OQIAAAAEMTA1NwQAAAABMAcAAAAIOC84LzIwMTkIAAAACTMvMzEvMjAwOAkAAAABMAZyRYsyHNcIo5JYyjIc1wglQ0lRLlRTRTo5MDIwLklRX1BSRUZfRElWX09USEVSLkZZMjAwOQEAAADcZw0AAwAAAAAABnJFizIc1wgzrdvKMhzXCB5DSVEuREI6UldFLklRX0NIQU5HRV9BUC5GWTIwMDgBAAAAJDwGAAMAAAAAAG60zocyHNcIA7wNyzIc1wg5Q0lRLlRTRTo5NTMyLklRX0NVU1RPTV9CRVRBLi0xMDRXLjIwMTgvMDMvMzEuLl5OMjI1LkpQWS5IAQAAAMhbDQACAAAAETAuNTQ5NDkzNTkyNTQxOTYyADgJS6syHNcIQSG+yzIc1wgmQ0lRLkRCOlJXRS5JUV9GSVhFRF9BU1NFVF9UVVJOUy5GWTIwMTUBAAAAJDwGAAIAAAAHMS42ODI4NgEIAAAABQAAAAExAQAAAAoxODMxNzU2ODQwAwAAAAI1MAIAAAAENDA2NgQAAAABMAcAAAAIOC84LzIwMTkIAAAACjEyLzMxLzIwMTUJAAAAATB9cvyEMhzXCJh0jssyHNcIJUNJUS5UU0U6OTUwMS5JUV9MVF9ERUJUX1JFUEFJRC5GWTIwMTgBAAAAQ1gNAAIAAAAILTE3MjYxMjABCAAAAAUAAAABMQEAAAAKMTg5NTAwMjQ5MgMAAAACNzkCAAAABDIwMzYEAAAAATAHAAAACDgvOC8yMDE5CAAAAAkzLzMxLzIwMTgJAAAAATByEb+QMhzXCPWKyckyHNcIJ0NJUS5UU0U6OTAyMC5JUV9DQVNIX09QRVIuRlkyMDE0</t>
  </si>
  <si>
    <t>Li4uLkpQWQEAAADcZw0AAgAAAAY1NjI3NjMBCAAAAAUAAAABMQEAAAAKMTY4NjYzODIyNwMAAAACNzkCAAAABDIwMDYEAAAAATAHAAAACDgvOC8yMDE5CAAAAAkzLzMxLzIwMTQJAAAAATBuLMSDMhzXCAI2sssyHNcIKENJUS5FTlhUUEE6RU5HSS5JUV9QUkVGX0RJVl9PVEhFUi5GWTIwMTYBAAAA22AQAAIAAAADMTQ2AQgAAAAFAAAAATEBAAAACjE4Nzc4OTAyNTQDAAAAAjUwAgAAAAI5NwQAAAABMAcAAAAIOC84LzIwMTkIAAAACjEyLzMxLzIwMTYJAAAAATDdTQqIMhzXCOdH+MoyHNcIKUNJUS5FTlhUUEE6RU5HSS5JUV9BU1NFVF9XUklURURPV04uRlkyMDEwAQAAANtgEAACAAAABS0xNDY4AQgAAAAFAAAAATEBAAAACjE1MzA5OTEwOTQDAAAAAjUwAgAAAAIzMgQAAAABMAcAAAAIOC84LzIwMTkIAAAACjEyLzMxLzIwMTAJAAAAATA6lVaIMhzXCDCwvMoyHNcIGUNJUS5UU0U6OTUwMy5JUV9GWC5GWTIwMDgBAAAA5lQNAAIAAAADMjAzAQgAAAAFAAAAATEBAAAACjEwNzM1MjI5NjADAAAAAjc5AgAAAAQyMTQ0BAAAAAEwBwAAAAg4LzgvMjAxOQgAAAAJMy8zMS8yMDA4CQAAAAEwisC6jTIc1wiArQ7KMhzXCCVDSVEuVFNFOjkwMjAuSVFfT1RIRVJfQ0xfU1VQUEwuRlkyMDE2AQAAANxnDQACAAAABjQ5Mzk4OAEIAAAABQAAAAExAQAAAAoxNzk4MzM2NDAzAwAAAAI3OQIAAAAEMTA1NwQAAAABMAcAAAAI</t>
  </si>
  <si>
    <t>OC84LzIwMTkIAAAACTMvMzEvMjAxNgkAAAABMPR66IoyHNcIRkVKyjIc1wgpQ0lRLkVOWFRQQTpFTkdJLklRX0ZJTElOR19DVVJSRU5DWS5GWTIwMTUBAAAA22AQAAMAAAADRVVSAN1NCogyHNcI50f4yjIc1wgjQ0lRLlRTRTo5NTMyLklRX0JFVEFfNVlSLjIwMTEvMDMvMzEBAAAAyFsNAAIAAAARMC4yMzQ1OTQzMjU0MDUyNzUAMx8+pzIc1wiPg8DLMhzXCC9DSVEuREI6RU9BTi5JUV9UT1RBTF9PVVRTVEFORElOR19CU19EQVRFLkZZMjAxMQEAAADm4QUAAgAAAAsxOTA1LjQ3MDEzNQEEAAAABQAAAAE1AQAAAAoxNTkyMjIxMDE2AgAAAAUyNDE1MgYAAAABMOOU8IkyHNcIOi11yjIc1wgiQ0lRLlRTRTo5NTAyLklRX0xFVkVSRURfRkNGLkZZMjAxMwEAAADuVg0AAgAAAAstMTA2MDU3LjYyNQEIAAAABQAAAAExAQAAAAoxNjI1NDU3NjU0AwAAAAI3OQIAAAAENDQyMgQAAAABMAcAAAAIOC84LzIwMTkIAAAACTMvMzEvMjAxMwkAAAABMF/H944yHNcIQEsMyjIc1wgmQ0lRLlRTRTo5NTAxLklRX0VYVFJBX0FDQ19JVEVNUy5GWTIwMDkBAAAAQ1gNAAMAAAAAAHnRAZEyHNcItvRayjIc1wgjQ0lRLlRTRTo5MDIwLklRX1BFX0VYQ0wuLjIwMTUvMDMvMzEBAAAA3GcNAAIAAAAIMTguODQyNjQBBwAAAAUAAAABMQEAAAAKMTcxODg5MTc5MgMAAAABMAIAAAAGMTAwMDI3BAAAAAEwBwAAAAkzLzMxLzIwMTUIAAAA</t>
  </si>
  <si>
    <t>CTMvMzEvMjAxNRMxhKYyHNcIGgWhyTIc1wgdQ0lRLlRTRTo5NTMyLklRX0VCSVREQS5GWTIwMTIBAAAAyFsNAAIAAAAGMTc1MTY5AQgAAAAFAAAAATEBAAAACjE1NTYyMDA2MDgDAAAAAjc5AgAAAAQ0MDUxBAAAAAEwBwAAAAg4LzgvMjAxOQgAAAAJMy8zMS8yMDEyCQAAAAEwCdy4jzIc1wg5Y+HJMhzXCCRDSVEuVFNFOjk1MzEuSVFfT1RIRVJfTElBQl9MVC5GWTIwMTMBAAAAulsNAAIAAAAFMzU3NzkBCAAAAAUAAAABMQEAAAAKMTYyNTQ1NzUzMgMAAAACNzkCAAAABDEwNjIEAAAAATAHAAAACDgvOC8yMDE5CAAAAAkzLzMxLzIwMTMJAAAAATDm5wmQMhzXCMIS8skyHNcIHENJUS5FTlhUUEE6RURGLklRX0VCVC5GWTIwMTIBAAAA2IgKAAIAAAAENTA4NgEIAAAABQAAAAExAQAAAAoxNjcyOTYzMjc4AwAAAAI1MAIAAAADMTM5BAAAAAEwBwAAAAg4LzgvMjAxOQgAAAAKMTIvMzEvMjAxMgkAAAABMLYyIYkyHNcIAsLPyjIc1wgnQ0lRLkVOWFRQQTpFTkdJLklRX0VCSVREQV9NQVJHSU4uRlkyMDE3AQAAANtgEAACAAAABzE0LjQzMTkBCAAAAAUAAAABMQEAAAAKMTk1MTE1MjU0MQMAAAACNTACAAAABDQwNDcEAAAAATAHAAAACDgvOC8yMDE5CAAAAAoxMi8zMS8yMDE3CQAAAAEwOBD6hDIc1wi06KPLMhzXCChDSVEuVFNFOjkwMjAuSVFfREVGX1RBWF9BU1NFVFNfTFQuRlkyMDExAQAAANxnDQACAAAABjI2</t>
  </si>
  <si>
    <t>ODQwOAEIAAAABQAAAAExAQAAAAoxNTYyNDg0NTk5AwAAAAI3OQIAAAAEMTAyNgQAAAABMAcAAAAIOC84LzIwMTkIAAAACTMvMzEvMjAxMQkAAAABMEvUR4syHNcIJFo+yjIc1wgeQ0lRLlRTRTo1MDIwLklRX0NVU1RPTV9CRVRBLk5BBQAAAAAAAAAIAAAAFChJbnZhbGlkIFN0YXJ0IERhdGUp/aZIqzIc1wjjR8XLMhzXCC9DSVEuRU5YVFBBOkVOR0kuSVFfREVCVF9FUVVJVl9PUEVSX0xFQVNFLkZZMjAxOAEAAADbYBAAAgAAAAQ2NjE2AQgAAAAFAAAAATEBAAAACjE5NTExNTI1MjkDAAAAAjUwAgAAAAUyMTY3MQQAAAABMAcAAAAIOC84LzIwMTkIAAAACjEyLzMxLzIwMTgJAAAAATDdTQqIMhzXCJ1u/8oyHNcIHENJUS5EQjpSV0UuSVFfWl9TQ09SRS5GWTIwMDcBAAAAJDwGAAMAAAAAADgQ+oQyHNcI502HyzIc1wgnQ0lRLlRTRTo5NTMyLklRX0VCSVREQV9DQVBFWF9JTlQuRlkyMDA5AQAAAMhbDQACAAAACDUuMDUyNjcxAQgAAAAFAAAAATEBAAAACjEzODY2MDA0NzUDAAAAAjc5AgAAAAQ0MTkxBAAAAAEwBwAAAAg4LzgvMjAxOQgAAAAJMy8zMS8yMDA5CQAAAAEwv7r2hTIc1wgzKmHLMhzXCCZDSVEuVFNFOjk1MDMuSVFfUEVSSU9ETEVOR1RIX0lTLkZZMjAxNQEAAADmVA0AAQAAAAIxMgAGckWLMhzXCH0zN8oyHNcIIENJUS5UU0U6OTUwMS5JUV9GVUxMX1RJTUUuRlkyMDE3AQAAAENYDQACAAAABTQy</t>
  </si>
  <si>
    <t>MDYwAHIRv5AyHNcIJ3m2yTIc1wgrQ0lRLlRTRTo5NTAxLklRX01JTk9SSVRZX0lOVEVSRVNUX0lTLkZZMjAxNAEAAABDWA0AAgAAAAUtNDE1MQEIAAAABQAAAAExAQAAAAoxNjg2NjM3NjA0AwAAAAI3OQIAAAACODMEAAAAATAHAAAACDgvOC8yMDE5CAAAAAkzLzMxLzIwMTQJAAAAATBer7yQMhzXCMorqMkyHNcIKENJUS5UU0U6OTAyMC5JUV9UT1RBTF9ERUJUX1JFUEFJRC5GWTIwMTQBAAAA3GcNAAIAAAAHLTIyNTk0MwEIAAAABQAAAAExAQAAAAoxNjg2NjM4MjI3AwAAAAI3OQIAAAAEMjE2NgQAAAABMAcAAAAIOC84LzIwMTkIAAAACTMvMzEvMjAxNAkAAAABMPR66IoyHNcIGc5TyjIc1wgpQ0lRLlRTRTo5NTAyLklRX0lOVkVTVF9TRUNVUklUWV9DRi5GWTIwMTABAAAA7lYNAAIAAAAEMzMyNgEIAAAABQAAAAExAQAAAAoxMzgyNzYzNTE2AwAAAAI3OQIAAAAEMjAyNwQAAAABMAcAAAAIOC84LzIwMTkIAAAACTMvMzEvMjAxMAkAAAABMF/H944yHNcIbjn5yTIc1wgnQ0lRLkVOWFRQQTpFREYuSVFfQ0FTSF9TVF9JTlZFU1QuRlkyMDE0AQAAANiICgACAAAABTIyMzY5AQgAAAAFAAAAATEBAAAACjE3NzYzNzA3MjYDAAAAAjUwAgAAAAQxMDAyBAAAAAEwBwAAAAg4LzgvMjAxOQgAAAAKMTIvMzEvMjAxNAkAAAABMDD954gyHNcIPyezyjIc1wgiQ0lRLkVOWFRQQTpFREYuSVFfTklfTUFSR0lOLkZZMjAw</t>
  </si>
  <si>
    <t>NwEAAADYiAoAAgAAAAY5LjQyMDMBCAAAAAUAAAABMQEAAAAJOTcxNDc5Njk2AwAAAAI1MAIAAAAENDA5NAQAAAABMAcAAAAIOC84LzIwMTkIAAAACjEyLzMxLzIwMDcJAAAAATAamQOFMhzXCD2YtMsyHNcIKUNJUS5UU0U6OTUzMi5JUV9JTlZFU1RfU0VDVVJJVFlfQ0YuRlkyMDE4AQAAAMhbDQADAAAAAAD5bLeOMhzXCN+c3MkyHNcILUNJUS5UU0U6OTUwMi5JUV9ERUZfVEFYX0FTU0VUU19DVVJSRU5ULkZZMjAxNwEAAADuVg0AAgAAAAUyODMwMgEIAAAABQAAAAExAQAAAAoxODQ4ODc5Njc4AwAAAAI3OQIAAAAEMTExNwQAAAABMAcAAAAIOC84LzIwMTkIAAAACTMvMzEvMjAxNwkAAAABMCJA7o4yHNcIjaotyjIc1wgbQ0lRLkRCOkVPQU4uSVFfQ0FQRVguRlkyMDEzAQAAAObhBQACAAAABS00NDgwAQgAAAAFAAAAATEBAAAACjE3MjI5MDE3MDMDAAAAAjUwAgAAAAQyMDIxBAAAAAEwBwAAAAg4LzgvMjAxOQgAAAAKMTIvMzEvMjAxMwkAAAABMOOU8IkyHNcIm3qDyjIc1wgoQ0lRLkRCOlJXRS5JUV9DVVJSRU5UX1BPUlRfTEVBU0VTLkZZMjAxMQEAAAAkPAYAAgAAAAE4AQgAAAAFAAAAATEBAAAACjE1OTE5ODQ5MjUDAAAAAjUwAgAAAAQxMDkwBAAAAAEwBwAAAAg4LzgvMjAxOQgAAAAKMTIvMzEvMjAxMQkAAAABMNB404cyHNcIIaFXyzIc1wglQ0lRLkRCOlJXRS5JUV9NQVJLRVRDQVAuMjAwMy8zLzMx</t>
  </si>
  <si>
    <t>LkpQWQEAAAAkPAYAAgAAAA4xNDc0MjIwLjExNDQ5NAEGAAAABQAAAAExAQAAAAgyOTYwNDQ4MgMAAAACNzkCAAAABjEwMDA1NAQAAAABMAcAAAAJMy8zMS8yMDAzMx8+pzIc1wjfBV2tMxzXCCVDSVEuVFNFOjk1MzIuSVFfT1RIRVJfQ0xfU1VQUEwuRlkyMDExAQAAAMhbDQACAAAABTg4MDY4AQgAAAAFAAAAATEBAAAACjE0NjI3MTI1OTcDAAAAAjc5AgAAAAQxMDU3BAAAAAEwBwAAAAg4LzgvMjAxOQgAAAAJMy8zMS8yMDExCQAAAAEwCdy4jzIc1wgWdtXJMhzXCBtDSVEuVFNFOjk1MzIuSVFfTEFORC5GWTIwMTEBAAAAyFsNAAMAAAAAAAncuI8yHNcIOCqUyjIc1wgmQ0lRLkVOWFRQQTpFTkdJLklRX1BFX0VYQ0wuLjIwMDkvMDMvMzEBAAAA22AQAAIAAAAIOC43NjI3MTEBBwAAAAUAAAABMQEAAAAJODA5MDc2NDg2AwAAAAEwAgAAAAYxMDAwMjcEAAAAATAHAAAACTMvMzEvMjAwOQgAAAAJMy8zMS8yMDA5Mx8+pzIc1wjO35nJMhzXCCRDSVEuVFNFOjk1MDEuSVFfQ09NTU9OX0lTU1VFRC5GWTIwMTEBAAAAQ1gNAAIAAAAGNDQ2ODkzAQgAAAAFAAAAATEBAAAACjE0NjE2ODAxNzYDAAAAAjc5AgAAAAQyMTY5BAAAAAEwBwAAAAg4LzgvMjAxOQgAAAAJMy8zMS8yMDExCQAAAAEwedEBkTIc1wgnebbJMhzXCCBDSVEuREI6UldFLklRX0FEVkVSVElTSU5HLkZZMjAxOAEAAAAkPAYAAwAAAAAAijdJhzIc1whN</t>
  </si>
  <si>
    <t>lQbLMhzXCBhDSVEuLklRX0NBU0hfQUNRVUlSRV9DRi4FAAAAAQAAAAgAAAAUKEludmFsaWQgSWRlbnRpZmllcimUNRCyMhzXCJQ1ELIyHNcIH0NJUS5UU0U6OTUwMi5JUV9BUl9UVVJOUy5GWTIwMTgBAAAA7lYNAAIAAAAJMTAuODMzODQyAQgAAAAFAAAAATEBAAAACjE4OTUwMDIzMTcDAAAAAjc5AgAAAAQ0MDAxBAAAAAEwBwAAAAg4LzgvMjAxOQgAAAAJMy8zMS8yMDE4CQAAAAEwFJBghTIc1wjRx17LMhzXCCVDSVEuRU5YVFBBOkVOR0kuSVFfREFfU1VQUExfQ0YuRlkyMDE0AQAAANtgEAACAAAABDM5OTQBCAAAAAUAAAABMQEAAAAKMTc3ODE1MTQ0MAMAAAACNTACAAAABDIxNzEEAAAAATAHAAAACDgvOC8yMDE5CAAAAAoxMi8zMS8yMDE0CQAAAAEwpewHiDIc1whyfTHLMhzXCB5DSVEuREI6UldFLklRX0NBU0hfT1BFUi5GWTIwMTIBAAAAJDwGAAIAAAAENDM5NQEIAAAABQAAAAExAQAAAAoxNjYxNDExNzk0AwAAAAI1MAIAAAAEMjAwNgQAAAABMAcAAAAIOC84LzIwMTkIAAAACjEyLzMxLzIwMTIJAAAAATDQeNOHMhzXCHJ9McsyHNcIJUNJUS5UU0U6OTUzMS5JUV9PVEhFUl9DQV9TVVBQTC5GWTIwMTYBAAAAulsNAAIAAAAFNTk4MTABCAAAAAUAAAABMQEAAAAKMTc5ODg5NTAxNgMAAAACNzkCAAAABDEwNTUEAAAAATAHAAAACDgvOC8yMDE5CAAAAAkzLzMxLzIwMTYJAAAAATBIwQKQMhzXCDlj4cky</t>
  </si>
  <si>
    <t>HNcIJkNJUS5UU0U6OTUwMi5JUV9TQUxFU19NQVJLRVRJTkcuRlkyMDE4AQAAAO5WDQADAAAAAAAiQO6OMhzXCPD6HMoyHNcII0NJUS5EQjpSV0UuSVFfUkVUVVJOX0NBUElUQUwuRlkyMDA5AQAAACQ8BgACAAAABzE1LjY4OTUBCAAAAAUAAAABMQEAAAAKMTQzMjk3NzI0NQMAAAACNTACAAAABDQzNjMEAAAAATAHAAAACDgvOC8yMDE5CAAAAAoxMi8zMS8yMDA5CQAAAAEwOBD6hDIc1wgennbLMhzXCBxDSVEuRU5YVFBBOkVOR0kuSVFfR1cuRlkyMDA3AQAAANtgEAACAAAABzE0OTAyLjgBCAAAAAUAAAABMQEAAAAKMTA2ODE3NTk2MwMAAAACNTACAAAABDExNzEEAAAAATAHAAAACDgvOC8yMDE5CAAAAAoxMi8zMS8yMDA3CQAAAAEwjl/qiDIc1whBGy/LMhzXCCBDSVEuREI6RU9BTi5JUV9ORVRfQ0hBTkdFLkZZMjAxNwEAAADm4QUAAgAAAAUtMjkwMQEIAAAABQAAAAExAQAAAAoxOTQ5MzYzODk4AwAAAAI1MAIAAAAEMjA5MwQAAAABMAcAAAAIOC84LzIwMTkIAAAACjEyLzMxLzIwMTcJAAAAATCfylyJMhzXCD0k0soyHNcIKENJUS5UU0U6OTUwMS5JUV9UT1RBTF9ERUJULkZZMjAxMy4uLi5KUFkBAAAAQ1gNAAIAAAAHNzkyODk0NQEIAAAABQAAAAExAQAAAAoxNjI1NDU3NTQ3AwAAAAI3OQIAAAAENDE3MwQAAAABMAcAAAAIOC84LzIwMTkIAAAACTMvMzEvMjAxMwkAAAABMG4sxIMyHNcIAjayyzIc1wgt</t>
  </si>
  <si>
    <t>Q0lRLlRTRTo5NTAzLklRX0RFRl9UQVhfQVNTRVRTX0NVUlJFTlQuRlkyMDE0AQAAAOZUDQACAAAABTQ4MTc4AQgAAAAFAAAAATEBAAAACjE2ODY2Mzc3MTcDAAAAAjc5AgAAAAQxMTE3BAAAAAEwBwAAAAg4LzgvMjAxOQgAAAAJMy8zMS8yMDE0CQAAAAEw4iK9jTIc1wj5bjLKMhzXCCJDSVEuREI6RU9BTi5JUV9CQVNJQ19XRUlHSFQuRlkyMDEwAQAAAObhBQACAAAABDE5MDUArTLuiTIc1whHtn7KMhzXCB9DSVEuREI6UldFLklRX0VCSVREQV9JTlQuRlkyMDA5AQAAACQ8BgACAAAABzguMjA5MTUBCAAAAAUAAAABMQEAAAAKMTQzMjk3NzI0NQMAAAACNTACAAAABDQxOTAEAAAAATAHAAAACDgvOC8yMDE5CAAAAAoxMi8zMS8yMDA5CQAAAAEwOBD6hDIc1whYEozLMhzXCCVDSVEuRU5YVFBBOkVOR0kuSVFfU0FMRV9QUEVfQ0YuRlkyMDA5AQAAANtgEAACAAAAAzMzNgEIAAAABQAAAAExAQAAAAoxNDQwMDI1ODc4AwAAAAI1MAIAAAAEMjA0MgQAAAABMAcAAAAIOC84LzIwMTkIAAAACjEyLzMxLzIwMDkJAAAAATA6lVaIMhzXCJ1u/8oyHNcIGUNJUS5UU0U6NTAyMC5JUV9HUC5GWTIwMTcBAAAAlwnFBgIAAAAGOTQyMjg5AQgAAAAFAAAAATEBAAAACjE4NDgxNTgyMzkDAAAAAjc5AgAAAAIxMAQAAAABMAcAAAAIOC84LzIwMTkIAAAACTMvMzEvMjAxNwkAAAABMCTxMIoyHNcIXhWgyjIc1wgiQ0lRLlRTRTo1</t>
  </si>
  <si>
    <t>MDIwLklRX1FVSUNLX1JBVElPLkZZMjAxMAEAAACXCcUGAwAAAAAAGpkDhTIc1wh5hqHLMhzXCChDSVEuVFNFOjk1MDEuSVFfTUlOT1JJVFlfSU5URVJFU1QuRlkyMDE1AQAAAENYDQACAAAABTI5MjI3AQgAAAAFAAAAATEBAAAACjE3NDU1Mjc4MzkDAAAAAjc5AgAAAAQxMDUyBAAAAAEwBwAAAAg4LzgvMjAxOQgAAAAJMy8zMS8yMDE1CQAAAAEwXq+8kDIc1wjxFrTJMhzXCClDSVEuTllTRTpFRC5JUV9UT1RBTF9DT01NT05fRVFVSVRZLkZZMjAwOQEAAAB/BAQAAgAAAAUxMDI0OQEIAAAABQAAAAExAQAAAAoxNTIzMTY5ODczAwAAAAMxNjACAAAABDEwMDYEAAAAATAHAAAACDgvOC8yMDE5CAAAAAoxMi8zMS8yMDA5CQAAAAEwcKTuhjIc1wgiv+7KMhzXCChDSVEuVFNFOjkwMjAuSVFfVE9UQUxfREVCVF9FUVVJVFkuRlkyMDEwAQAAANxnDQACAAAACDE5MS4zODYzAQgAAAAFAAAAATEBAAAACjE1NjI0ODQ1NDEDAAAAAjc5AgAAAAQ0MDM0BAAAAAEwBwAAAAg4LzgvMjAxOQgAAAAJMy8zMS8yMDEwCQAAAAEwkvBihTIc1wiy2XHLMhzXCClDSVEuVFNFOjkwMjAuSVFfSU5WRVNUX1NFQ1VSSVRZX0NGLkZZMjAwOQEAAADcZw0AAgAAAAYtMTU0NTEBCAAAAAUAAAABMQEAAAAKMTM3NzkxMDkyMwMAAAACNzkCAAAABDIwMjcEAAAAATAHAAAACDgvOC8yMDE5CAAAAAkzLzMxLzIwMDkJAAAAATAGckWLMhzXCNCA</t>
  </si>
  <si>
    <t>RcoyHNcII0NJUS5FTlhUUEE6RU5HSS5JUV9SRF9FWFBfRk4uRlkyMDEwAQAAANtgEAACAAAAAzIyMgEIAAAABQAAAAExAQAAAAoxNTMwOTkxMDk0AwAAAAI1MAIAAAAEMzE2OAQAAAABMAcAAAAIOC84LzIwMTkIAAAACjEyLzMxLzIwMTAJAAAAATA6lVaIMhzXCMNZC8syHNcILUNJUS5FTlhUUEE6RU5HSS5JUV9URVZfRUJJVERBLjIwMDAuMjAwNS8wMy8zMQEAAADbYBAAAwAAAAAAMx8+pzIc1wjaop7JMhzXCCVDSVEuVFNFOjk1MzIuSVFfQ0FTSF9TVF9JTlZFU1QuRlkyMDA5AQAAAMhbDQACAAAABTUwMzIzAQgAAAAFAAAAATEBAAAACjEzODY2MDA0NzUDAAAAAjc5AgAAAAQxMDAyBAAAAAEwBwAAAAg4LzgvMjAxOQgAAAAJMy8zMS8yMDA5CQAAAAEwCdy4jzIc1wgA2qTKMhzXCDlDSVEuVFNFOjk1MzEuSVFfQ1VTVE9NX0JFVEEuLTEwNFcuMjAwOS8wMy8zMS4uXk4yMjUuSlBZLkgBAAAAulsNAAIAAAASMC4wODk5NTE2OTMwOTM4NjU0ADMfPqcyHNcIj4PAyzIc1wgdQ0lRLlRTRTo1MDIwLklRX0dBX0VYUC5GWTIwMTcBAAAAlwnFBgMAAAAAACTxMIoyHNcIDctyyjIc1wgeQ0lRLk5ZU0U6RUQuSVFfRUJJVF9JTlQuRlkyMDExAQAAAH8EBAACAAAACDMuNjY0NDg0AQgAAAAFAAAAATEBAAAACjE2NTkzODcwNDADAAAAAzE2MAIAAAAENDE4OQQAAAABMAcAAAAIOC84LzIwMTkIAAAACjEyLzMxLzIwMTEJ</t>
  </si>
  <si>
    <t>AAAAATDo1DGEMhzXCHmGocsyHNcIHkNJUS5EQjpSV0UuSVFfUEFSVF9USU1FLkZZMjAxMwEAAAAkPAYAAwAAAAAA0HjThzIc1wie+unKMhzXCBxDSVEuRU5YVFBBOkVOR0kuSVFfQUUuRlkyMDE4AQAAANtgEAACAAAAAzEwNwEIAAAABQAAAAExAQAAAAoxOTUxMTUyNTI5AwAAAAI1MAIAAAAEMTAxNgQAAAABMAcAAAAIOC84LzIwMTkIAAAACjEyLzMxLzIwMTgJAAAAATDdTQqIMhzXCGsSv8oyHNcIJ0NJUS5EQjpFT0FOLklRX0NVUlJFTlRfUE9SVF9ERUJULkZZMjAwOAEAAADm4QUAAgAAAAQ4Njg1AQgAAAAFAAAAATEBAAAACjEzMzgwNTk5MjQDAAAAAjUwAgAAAAQxMjk3BAAAAAEwBwAAAAg4LzgvMjAxOQgAAAAKMTIvMzEvMjAwOAkAAAABMK0y7okyHNcIxGhwyjIc1wgZQ0lRLlRTRTo5NTAxLklRX0dXLkZZMjAwOAEAAABDWA0AAwAAAAAApG3/kDIc1wi6KMfJMhzXCCpDSVEuVFNFOjk1MDMuSVFfVE9UQUxfQVNTRVRTLkZZMjAxMi4uLi5KUFkBAAAA5lQNAAIAAAAHNzUyMTM1MgEIAAAABQAAAAExAQAAAAoxNTU1NzA0NDk0AwAAAAI3OQIAAAAEMTAwNwQAAAABMAcAAAAIOC84LzIwMTkIAAAACTMvMzEvMjAxMgkAAAABMG4sxIMyHNcIOSSfyzIc1wgnQ0lRLlRTRTo1MDIwLklRX0VCSVREQV9DQVBFWF9JTlQuRlkyMDE5AQAAAJcJxQYCAAAACTE0LjIxMjUzNgEIAAAABQAAAAExAQAAAAoxOTY5OTQ5</t>
  </si>
  <si>
    <t>OTcyAwAAAAI3OQIAAAAENDE5MQQAAAABMAcAAAAIOC84LzIwMTkIAAAACTMvMzEvMjAxOQkAAAABMBqZA4UyHNcIeYahyzIc1wgzQ0lRLlRTRTo5NTMxLklRX0NIQU5HRV9PVEhFUl9ORVRfT1BFUl9BU1NFVFMuRlkyMDEyAQAAALpbDQACAAAABi0xMjEwNgEIAAAABQAAAAExAQAAAAoxNTU2MjAwNDk3AwAAAAI3OQIAAAAEMjA0NQQAAAABMAcAAAAIOC84LzIwMTkIAAAACTMvMzEvMjAxMgkAAAABMObnCZAyHNcIlrDvyTIc1wghQ0lRLkVOWFRQQTpFTkdJLklRX1NUX0RFQlQuRlkyMDE0AQAAANtgEAACAAAABDU2ODgBCAAAAAUAAAABMQEAAAAKMTc3ODE1MTQ0MAMAAAACNTACAAAABDEwNDYEAAAAATAHAAAACDgvOC8yMDE5CAAAAAoxMi8zMS8yMDE0CQAAAAEwpewHiDIc1wg6LXXKMhzXCCNDSVEuVFNFOjk1MDMuSVFfR1JPU1NfTUFSR0lOLkZZMjAxNQEAAADmVA0AAgAAAActMi4zMDc2AQgAAAAFAAAAATEBAAAACjE3NDU5MTY2MDIDAAAAAjc5AgAAAAQ0MDc0BAAAAAEwBwAAAAg4LzgvMjAxOQgAAAAJMy8zMS8yMDE1CQAAAAEwFJBghTIc1wgzKmHLMhzXCCVDSVEuVFNFOjk1MDMuSVFfT1RIRVJfQ0FfU1VQUEwuRlkyMDE1AQAAAOZUDQACAAAABjE2NzEyMQEIAAAABQAAAAExAQAAAAoxNzQ1OTE2NjAyAwAAAAI3OQIAAAAEMTA1NQQAAAABMAcAAAAIOC84LzIwMTkIAAAACTMvMzEvMjAxNQkAAAAB</t>
  </si>
  <si>
    <t>MIMRQ4syHNcIET+IyjIc1wgpQ0lRLlRTRTo1MDIwLklRX1RPVEFMX0RFQlRfQ0FQSVRBTC5GWTIwMTgBAAAAlwnFBgIAAAAHNDQuMTc5NgEIAAAABQAAAAExAQAAAAoxODk0OTQwNDU3AwAAAAI3OQIAAAAENDE4NgQAAAABMAcAAAAIOC84LzIwMTkIAAAACTMvMzEvMjAxOAkAAAABMBqZA4UyHNcImQ2ryzIc1wgoQ0lRLkVOWFRQQTpFTkdJLklRX0xUX0RFQlRfUkVQQUlELkZZMjAxMAEAAADbYBAAAgAAAAUtNzQyNAEIAAAABQAAAAExAQAAAAoxNTMwOTkxMDk0AwAAAAI1MAIAAAAEMjAzNgQAAAABMAcAAAAIOC84LzIwMTkIAAAACjEyLzMxLzIwMTAJAAAAATA6lVaIMhzXCPNK2coyHNcIJ0NJUS5EQjpFT0FOLklRX0NVUlJFTlRfUE9SVF9ERUJULkZZMjAxNgEAAADm4QUAAgAAAAQzNzU1AQgAAAAFAAAAATEBAAAACjE4NzgwMzAwMDADAAAAAjUwAgAAAAQxMjk3BAAAAAEwBwAAAAg4LzgvMjAxOQgAAAAKMTIvMzEvMjAxNgkAAAABMJ/KXIkyHNcIiI93yjIc1wgoQ0lRLkRCOlJXRS5JUV9JTkNfVEFYX1BBWV9DVVJSRU5ULkZZMjAxMQEAAAAkPAYAAgAAAAMxNDQBCAAAAAUAAAABMQEAAAAKMTU5MTk4NDkyNQMAAAACNTACAAAABDEwOTQEAAAAATAHAAAACDgvOC8yMDE5CAAAAAoxMi8zMS8yMDExCQAAAAEw0HjThzIc1whLmOfKMhzXCClDSVEuRU5YVFBBOkVERi5JUV9UT1RBTF9PVEhFUl9PUEVSLkZZ</t>
  </si>
  <si>
    <t>MjAxOAEAAADYiAoAAgAAAAUyMjA4NwEIAAAABQAAAAExAQAAAAoxOTUwMzAyMDc0AwAAAAI1MAIAAAADMzgwBAAAAAEwBwAAAAg4LzgvMjAxOQgAAAAKMTIvMzEvMjAxOAkAAAABMI5f6ogyHNcIaxK/yjIc1wg4Q0lRLk5ZU0U6RUQuSVFfQ1VTVE9NX0JFVEEuLTEwNFcuMjAxOC8xMi8zMS4uXk4yMjUuSlBZLkgBAAAAfwQEAAIAAAARMC41NTQwMDM1NTc1MDc3MTEA/aZIqzIc1whZDMrLMhzXCChDSVEuVFNFOjkwMjAuSVFfREVGX1RBWF9BU1NFVFNfTFQuRlkyMDE3AQAAANxnDQACAAAABjIwNDU5MwEIAAAABQAAAAExAQAAAAoxODQ4Mjk3Mzg4AwAAAAI3OQIAAAAEMTAyNgQAAAABMAcAAAAIOC84LzIwMTkIAAAACTMvMzEvMjAxNwkAAAABMPR66IoyHNcI7VCbyjIc1wgjQ0lRLkRCOkVPQU4uSVFfRVFVSVRZX01FVEhPRC5GWTIwMTIBAAAA5uEFAAIAAAAENDA2NwEIAAAABQAAAAExAQAAAAoxNjYyODYyMDQyAwAAAAI1MAIAAAAEMzA2MwQAAAABMAcAAAAIOC84LzIwMTkIAAAACjEyLzMxLzIwMTIJAAAAATDjlPCJMhzXCGQP3soyHNcIK0NJUS5EQjpSV0UuSVFfREVGX1RBWF9BU1NFVFNfQ1VSUkVOVC5GWTIwMDgBAAAAJDwGAAMAAAAAAG60zocyHNcI2tPiyjIc1wgfQ0lRLlRTRTo5NTMxLklRX1RPVEFMX0NMLkZZMjAxNQEAAAC6Ww0AAgAAAAYzODYyMDYBCAAAAAUAAAABMQEAAAAKMTc0NTkxNjU0</t>
  </si>
  <si>
    <t>NAMAAAACNzkCAAAABDEwMDkEAAAAATAHAAAACDgvOC8yMDE5CAAAAAkzLzMxLzIwMTUJAAAAATBIwQKQMhzXCJaw78kyHNcIJkNJUS5UU0U6OTUwMi5JUV9QRVJJT0RMRU5HVEhfSVMuRlkyMDE4AQAAAO5WDQABAAAAAjEyAA1n9Y4yHNcIz4YHyjIc1wglQ0lRLlRTRTo5MDIwLklRX1NUX0RFQlRfUkVQQUlELkZZMjAwOAEAAADcZw0AAwAAAAAABnJFizIc1wjQgEXKMhzXCDJDSVEuRU5YVFBBOkVOR0kuSVFfT1RIRVJfTk9OX09QRVJfRVhQX1NVUFBMLkZZMjAwNwEAAADbYBAAAgAAAAYtMzQwLjEBCAAAAAUAAAABMQEAAAAKMTA2ODE3NTk2MwMAAAACNTACAAAAAjg1BAAAAAEwBwAAAAg4LzgvMjAxOQgAAAAKMTIvMzEvMjAwNwkAAAABMI5f6ogyHNcI+k26yjIc1wgqQ0lRLk5ZU0U6RUQuSVFfTUlOT1JJVFlfSU5URVJFU1RfQ0YuRlkyMDE1AQAAAH8EBAADAAAAAADJHMaGMhzXCJuAEssyHNcIJENJUS5FTlhUUEE6RU5HSS5JUV9DQVNIX0ZJTkFOLkZZMjAxOAEAAADbYBAAAgAAAAUtMTkyOAEIAAAABQAAAAExAQAAAAoxOTUxMTUyNTI5AwAAAAI1MAIAAAAEMjAwNAQAAAABMAcAAAAIOC84LzIwMTkIAAAACjEyLzMxLzIwMTgJAAAAATDdTQqIMhzXCNrT4soyHNcIJkNJUS5UU0U6NTAyMC5JUV9ERUZfVEFYX0xJQUJfTFQuRlkyMDEyAQAAAJcJxQYCAAAABjEyMjAzOAEIAAAABQAAAAExAQAAAAoxNTU0</t>
  </si>
  <si>
    <t>OTUwNzkzAwAAAAI3OQIAAAAEMTAyNwQAAAABMAcAAAAIOC84LzIwMTkIAAAACTMvMzEvMjAxMgkAAAABMJZOUooyHNcIon1kyjIc1wggQ0lRLlRTRTo5NTAxLklRX05JX01BUkdJTi5GWTIwMTIBAAAAQ1gNAAIAAAAILTE0LjYxMTYBCAAAAAUAAAABMQEAAAAKMTU1NTcwNDUzMgMAAAACNzkCAAAABDQwOTQEAAAAATAHAAAACDgvOC8yMDE5CAAAAAkzLzMxLzIwMTIJAAAAATA/C+aFMhzXCFIDWssyHNcIJ0NJUS5FTlhUUEE6RURGLklRX1NUX0RFQlRfSVNTVUVELkZZMjAxNQEAAADYiAoAAwAAAAAAMP3niDIc1wgwsLzKMhzXCCpDSVEuRU5YVFBBOkVERi5JUV9UT1RBTF9ERUJUX0VCSVREQS5GWTIwMTMBAAAA2IgKAAIAAAAIMy41MDg5MDEBCAAAAAUAAAABMQEAAAAKMTcyOTk1NTQyOQMAAAACNTACAAAABDQxOTIEAAAAATAHAAAACDgvOC8yMDE5CAAAAAoxMi8zMS8yMDEzCQAAAAEw0a33hDIc1whyAHnLMhzXCCJDSVEuTllTRTpFRC5JUV9QRV9FWENMLi4yMDE2LzAzLzMxAQAAAH8EBAACAAAACTE4LjkxODUxOAEHAAAABQAAAAExAQAAAAoxNzc2OTI2NTg4AwAAAAEwAgAAAAYxMDAwMjcEAAAAATAHAAAACTMvMzEvMjAxNggAAAAJMy8zMS8yMDE2Mx8+pzIc1wicfZfJMhzXCCdDSVEuVFNFOjk1MDIuSVFfQ0ZPX0NVUlJFTlRfTElBQi5GWTIwMDkBAAAA7lYNAAIAAAAIMC4zMjYzNzIBCAAAAAUAAAAB</t>
  </si>
  <si>
    <t>MQEAAAAKMTM4Mjc2MzcyMwMAAAACNzkCAAAABDQxODUEAAAAATAHAAAACDgvOC8yMDE5CAAAAAkzLzMxLzIwMDkJAAAAATC/uvaFMhzXCHmGocsyHNcIJ0NJUS5FTlhUUEE6RURGLklRX0NBU0hfU1RfSU5WRVNULkZZMjAxMgEAAADYiAoAAgAAAAUxNzA5NgEIAAAABQAAAAExAQAAAAoxNjcyOTYzMjc4AwAAAAI1MAIAAAAEMTAwMgQAAAABMAcAAAAIOC84LzIwMTkIAAAACjEyLzMxLzIwMTIJAAAAATC2MiGJMhzXCOrWw8oyHNcIH0NJUS5UU0U6OTAyMC5JUV9UT1RBTF9DTC5GWTIwMTUBAAAA3GcNAAIAAAAHMTM0MDA3OAEIAAAABQAAAAExAQAAAAoxNzQ0OTQ2MDYwAwAAAAI3OQIAAAAEMTAwOQQAAAABMAcAAAAIOC84LzIwMTkIAAAACTMvMzEvMjAxNQkAAAABMPR66IoyHNcIgYyWyjIc1wgdQ0lRLlRTRTo5MDIwLklRX1JEX0VYUC5GWTIwMTkBAAAA3GcNAAMAAAAAADnd6ooyHNcI4Pc7yjIc1wgiQ0lRLkVOWFRQQTpFTkdJLklRX09QRVJfSU5DLkZZMjAxMQEAAADbYBAAAgAAAAQ5MjI2AQgAAAAFAAAAATEBAAAACjE1OTY1NDU1NDkDAAAAAjUwAgAAAAIyMQQAAAABMAcAAAAIOC84LzIwMTkIAAAACjEyLzMxLzIwMTEJAAAAATA6lVaIMhzXCGsSv8oyHNcII0NJUS5UU0U6OTUwMS5JUV9UT1RBTF9SRUNFSVYuRlkyMDE3AQAAAENYDQACAAAABjQ5OTU0NwEIAAAABQAAAAExAQAAAAoxODQ4ODc5NTk5</t>
  </si>
  <si>
    <t>AwAAAAI3OQIAAAAEMTAwMQQAAAABMAcAAAAIOC84LzIwMTkIAAAACTMvMzEvMjAxNwkAAAABMHIRv5AyHNcItrSxyTIc1wglQ0lRLlRTRTo5NTMyLklRX0NBUElUQUxfTEVBU0VTLkZZMjAxMQEAAADIWw0AAwAAAAAACdy4jzIc1wgWdtXJMhzXCCRDSVEuVFNFOjk1MDIuSVFfU0FMRV9JTlRBTl9DRi5GWTIwMTABAAAA7lYNAAMAAAAAAF/H944yHNcI1GtRyjIc1wgrQ0lRLkRCOkVPQU4uSVFfSU1QVVRfT1BFUl9MRUFTRV9ERVBSLkZZMjAwNwEAAADm4QUAAgAAAAkyMS4zMTY5MTIBCAAAAAUAAAABMQEAAAAJODA1NDIwOTc0AwAAAAI1MAIAAAAFMjE2NzMEAAAAATAHAAAACDgvOC8yMDE5CAAAAAoxMi8zMS8yMDA3CQAAAAEwDhY4ijIc1wg6LXXKMhzXCBJDSVEuLklRX01BQ0hJTkVSWS4FAAAAAQAAAAgAAAAUKEludmFsaWQgSWRlbnRpZmllcinS1PqyMhzXCNLU+rIyHNcIHENJUS5EQjpSV0UuSVFfTFRfREVCVC5GWTIwMDgBAAAAJDwGAAIAAAAFMTEwODMBCAAAAAUAAAABMQEAAAAKMTMzMTQxOTM4MAMAAAACNTACAAAABDEwNDkEAAAAATAHAAAACDgvOC8yMDE5CAAAAAoxMi8zMS8yMDA4CQAAAAEwbrTOhzIc1wjnR/jKMhzXCCdDSVEuVFNFOjk1MDIuSVFfTUFSS0VUQ0FQLjIwMTAvMy8zMS5KUFkBAAAA7lYNAAIAAAALMTc5MDAxOC4xMzkBBgAAAAUAAAABMQEAAAAKMTMyMTM5OTQwNwMAAAACNzkC</t>
  </si>
  <si>
    <t>AAAABjEwMDA1NAQAAAABMAcAAAAJMy8zMS8yMDEwwrw7pzIc1wifo1qtMxzXCCdDSVEuRU5YVFBBOkVERi5JUV9HV19JTlRBTl9BTU9SVC5GWTIwMTUBAAAA2IgKAAMAAAAAADD954gyHNcIPyezyjIc1wgZQ0lRLkRCOlJXRS5JUV9MQU5ELkZZMjAwNwEAAAAkPAYAAgAAAAQ2NjgwAQgAAAAFAAAAATEBAAAACTc5NzgxODk0NAMAAAACNTACAAAABDMwOTgEAAAAATAHAAAACDgvOC8yMDE5CAAAAAoxMi8zMS8yMDA3CQAAAAEw3U0KiDIc1whvm8jKMhzXCBdDSVEuREI6UldFLklRX0dXLkZZMjAxNAEAAAAkPAYAAgAAAAUxMTUwNwEIAAAABQAAAAExAQAAAAoxNzc5NTEwMzY4AwAAAAI1MAIAAAAEMTE3MQQAAAABMAcAAAAIOC84LzIwMTkIAAAACjEyLzMxLzIwMTQJAAAAATBB1UaHMhzXCNrT4soyHNcIHkNJUS5EQjpSV0UuSVFfQlVJTERJTkdTLkZZMjAxMgEAAAAkPAYAAwAAAAAA0HjThzIc1wie+unKMhzXCCVDSVEuTllTRTpFRC5JUV9ERUZfVEFYX0xJQUJfTFQuRlkyMDA4AQAAAH8EBAACAAAABDQ5OTkBCAAAAAUAAAABMQEAAAAKMTQzMTg5NTA0NwMAAAADMTYwAgAAAAQxMDI3BAAAAAEwBwAAAAg4LzgvMjAxOQgAAAAKMTIvMzEvMjAwOAkAAAABMGFC7IYyHNcIA7wNyzIc1wgjQ0lRLlRTRTo5NTMxLklRX0JFVEFfMllSLjIwMDgvMDMvMzEBAAAAulsNAAIAAAARMC43MTE5NzU2MTEyNDQ1MzcAOAlL</t>
  </si>
  <si>
    <t>qzIc1whBIb7LMhzXCChDSVEuRU5YVFBBOkVERi5JUV9ERUZfVEFYX0xJQUJfTFQuRlkyMDE1AQAAANiICgACAAAABDQxMjIBCAAAAAUAAAABMQEAAAAKMTgyNzgwNDc2NwMAAAACNTACAAAABDEwMjcEAAAAATAHAAAACDgvOC8yMDE5CAAAAAoxMi8zMS8yMDE1CQAAAAEwMP3niDIc1wis5fXKMhzXCCFDSVEuREI6RU9BTi5JUV9BRFZFUlRJU0lORy5GWTIwMDgBAAAA5uEFAAMAAAAAAK0y7okyHNcIAsLPyjIc1wgZQ0lRLlRTRTo5NTMyLklRX0ZYLkZZMjAxMwEAAADIWw0AAgAAAAQyMTAwAQgAAAAFAAAAATEBAAAACjE2MjU0NTc3MzcDAAAAAjc5AgAAAAQyMTQ0BAAAAAEwBwAAAAg4LzgvMjAxOQgAAAAJMy8zMS8yMDEzCQAAAAEwCdy4jzIc1whbTu3JMhzXCDBDSVEuVFNFOjk1MDEuSVFfVE9UQUxfT1VUU1RBTkRJTkdfQlNfREFURS5GWTIwMTABAAAAQ1gNAAIAAAALMTM0OC44MTQ1MzEBBAAAAAUAAAABNQEAAAAKMTQwNTYwOTYwOQIAAAAFMjQxNTIGAAAAATB50QGRMhzXCCd5tskyHNcIJENJUS5UU0U6OTUwMS5JUV9JTVBBSVJNRU5UX0dXLkZZMjAxOQEAAABDWA0AAwAAAAAAchG/kDIc1wi6KMfJMhzXCBlDSVEuREI6UldFLklRX0VCSVQuRlkyMDA3AQAAACQ8BgACAAAABDU3MTQBCAAAAAUAAAABMQEAAAAJNzk3ODE4OTQ0AwAAAAI1MAIAAAADNDAwBAAAAAEwBwAAAAg4LzgvMjAxOQgAAAAKMTIv</t>
  </si>
  <si>
    <t>MzEvMjAwNwkAAAABMN1NCogyHNcIRSHxyjIc1wgZQ0lRLk5ZU0U6RUQuSVFfUkVWLkZZMjAxMgEAAAB/BAQAAgAAAAUxMjE4OAEIAAAABQAAAAExAQAAAAoxNzE5ODU0OTUzAwAAAAMxNjACAAAAAzExMgQAAAABMAcAAAAIOC84LzIwMTkIAAAACjEyLzMxLzIwMTIJAAAAATBwpO6GMhzXCIH0J8syHNcIJkNJUS5UU0U6NTAyMC5JUV9DVVNUT01fQkVUQS4yMDE4LzAzLzMxAQAAAJcJxQYCAAAAEDEuMDEzMTE1OTc5NzE3MjgA/aZIqzIc1wjjR8XLMhzXCBhDSVEuREI6RU9BTi5JUV9BRC5GWTIwMTYBAAAA5uEFAAIAAAAGLTMxNTE4AQgAAAAFAAAAATEBAAAACjE4NzgwMzAwMDADAAAAAjUwAgAAAAQxMDc1BAAAAAEwBwAAAAg4LzgvMjAxOQgAAAAKMTIvMzEvMjAxNgkAAAABMJ/KXIkyHNcIVJ6pyjIc1wgcQ0lRLk5ZU0U6RUQuSVFfRUJJVERBLkZZMjAxNAEAAAB/BAQAAgAAAAQzMjM1AQgAAAAFAAAAATEBAAAACjE4MjgwMDkxMTQDAAAAAzE2MAIAAAAENDA1MQQAAAABMAcAAAAIOC84LzIwMTkIAAAACjEyLzMxLzIwMTQJAAAAATBwpO6GMhzXCAKzassyHNcIKkNJUS5EQjpSV0UuSVFfSU1QVVRfT1BFUl9MRUFTRV9ERVBSLkZZMjAxNwEAAAAkPAYAAgAAAAkzOC42NzUxMTIBCAAAAAUAAAABMQEAAAAKMTk0OTQ3OTQ2NgMAAAACNTACAAAABTIxNjczBAAAAAEwBwAAAAg4LzgvMjAxOQgAAAAKMTIvMzEv</t>
  </si>
  <si>
    <t>MjAxNwkAAAABMIo3SYcyHNcIUgNayzIc1wggQ0lRLk5ZU0U6RUQuSVFfVE9UQUxfTElBQi5GWTIwMTIBAAAAfwQEAAIAAAAFMjkzNDABCAAAAAUAAAABMQEAAAAKMTcxOTg1NDk1MwMAAAADMTYwAgAAAAQxMjc2BAAAAAEwBwAAAAg4LzgvMjAxOQgAAAAKMTIvMzEvMjAxMgkAAAABMHCk7oYyHNcI50f4yjIc1wgZQ0lRLk5ZU0U6RUQuSVFfRUJULkZZMjAxNgEAAAB/BAQAAgAAAAQxOTQzAQgAAAAFAAAAATEBAAAACjE5NDYzNDE3NzMDAAAAAzE2MAIAAAADMTM5BAAAAAEwBwAAAAg4LzgvMjAxOQgAAAAKMTIvMzEvMjAxNgkAAAABMA5/yIYyHNcITo9EyzIc1wgmQ0lRLlRTRTo5NTAyLklRX0ZJTElOR19DVVJSRU5DWS5GWTIwMTYBAAAA7lYNAAMAAAADSlBZACJA7o4yHNcIET+IyjIc1wgsQ0lRLlRTRTo5NTAxLklRX0RFQlRfRVFVSVZfT1BFUl9MRUFTRS5GWTIwMTMBAAAAQ1gNAAMAAAAAAHnRAZEyHNcIoE/OyTIc1wgmQ0lRLlRTRTo1MDIwLklRX0VGRkVDVF9UQVhfUkFURS5GWTIwMTUBAAAAlwnFBgMAAAACTk0BCAAAAAUAAAABMQEAAAAKMTg0ODE1ODI3NwMAAAACNzkCAAAABDQzNzYEAAAAATAHAAAACDgvOC8yMDE5CAAAAAkzLzMxLzIwMTUJAAAAATAk8TCKMhzXCIiPd8oyHNcIJkNJUS5EQjpSV0UuSVFfTUlOT1JJVFlfSU5URVJFU1QuRlkyMDE3AQAAACQ8BgACAAAABDQyOTIBCAAAAAUAAAAB</t>
  </si>
  <si>
    <t>MQEAAAAKMTk0OTQ3OTQ2NgMAAAACNTACAAAABDEwNTIEAAAAATAHAAAACDgvOC8yMDE5CAAAAAoxMi8zMS8yMDE3CQAAAAEwijdJhzIc1whxg/PKMhzXCBhDSVEuREI6RU9BTi5JUV9BRC5GWTIwMDgBAAAA5uEFAAIAAAAGLTU4NDYxAQgAAAAFAAAAATEBAAAACjEzMzgwNTk5MjQDAAAAAjUwAgAAAAQxMDc1BAAAAAEwBwAAAAg4LzgvMjAxOQgAAAAKMTIvMzEvMjAwOAkAAAABMK0y7okyHNcIl/cIyzIc1wghQ0lRLlRTRTo1MDIwLklRX0VCSVREQV9JTlQuRlkyMDE5AQAAAJcJxQYCAAAACTIyLjIxNTU0OAEIAAAABQAAAAExAQAAAAoxOTY5OTQ5OTcyAwAAAAI3OQIAAAAENDE5MAQAAAABMAcAAAAIOC84LzIwMTkIAAAACTMvMzEvMjAxOQkAAAABMBqZA4UyHNcIvVBoyzIc1wgbQ0lRLlRTRTo5NTMyLklRX05QUEUuRlkyMDEzAQAAAMhbDQACAAAABjgyOTkzNgEIAAAABQAAAAExAQAAAAoxNjI1NDU3NzM3AwAAAAI3OQIAAAAEMTAwNAQAAAABMAcAAAAIOC84LzIwMTkIAAAACTMvMzEvMjAxMwkAAAABMAncuI8yHNcIoDrayTIc1wgjQ0lRLk5ZU0U6RUQuSVFfQ0FTSF9JTlRFUkVTVC5GWTIwMTMBAAAAfwQEAAIAAAADNTc0AQgAAAAFAAAAATEBAAAACjE3NzY5MjAzODkDAAAAAzE2MAIAAAAEMzAyOAQAAAABMAcAAAAIOC84LzIwMTkIAAAACjEyLzMxLzIwMTMJAAAAATBwpO6GMhzXCDkeEMsyHNcIJENJ</t>
  </si>
  <si>
    <t>US5UU0U6OTAyMC5JUV9DT01NT05fSVNTVUVELkZZMjAxMgEAAADcZw0AAwAAAAAAS9RHizIc1wjQgEXKMhzXCCVDSVEuVFNFOjk1MDEuSVFfQ0FQSVRBTF9MRUFTRVMuRlkyMDA5AQAAAENYDQACAAAABDI0MTcBCAAAAAUAAAABMQEAAAAKMTQwNTYwNjQ2NAMAAAACNzkCAAAABDExODMEAAAAATAHAAAACDgvOC8yMDE5CAAAAAkzLzMxLzIwMDkJAAAAATB50QGRMhzXCHZSr8kyHNcIJUNJUS5UU0U6OTUwMy5JUV9HQUlOX0FTU0VUU19DRi5GWTIwMTABAAAA5lQNAAIAAAAFMTM2MjkBCAAAAAUAAAABMQEAAAAKMTM4MjY2MTI2NgMAAAACNzkCAAAABDIwMjYEAAAAATAHAAAACDgvOC8yMDE5CAAAAAkzLzMxLzIwMTAJAAAAATDiIr2NMhzXCCFdH8oyHNcIKENJUS5FTlhUUEE6RU5HSS5JUV9DQVBJVEFMX0xFQVNFUy5GWTIwMTgBAAAA22AQAAIAAAADMjYyAQgAAAAFAAAAATEBAAAACjE5NTExNTI1MjkDAAAAAjUwAgAAAAQxMTgzBAAAAAEwBwAAAAg4LzgvMjAxOQgAAAAKMTIvMzEvMjAxOAkAAAABMN1NCogyHNcIb5vIyjIc1wgyQ0lRLkVOWFRQQTpFTkdJLklRX09USEVSX05PTl9PUEVSX0VYUF9TVVBQTC5GWTIwMTYBAAAA22AQAAIAAAAELTU5NgEIAAAABQAAAAExAQAAAAoxODc3ODkwMjU0AwAAAAI1MAIAAAACODUEAAAAATAHAAAACDgvOC8yMDE5CAAAAAoxMi8zMS8yMDE2CQAAAAEw3U0KiDIc1whw</t>
  </si>
  <si>
    <t>ibXKMhzXCCtDSVEuTllTRTpFRC5JUV9JTVBVVF9PUEVSX0xFQVNFX0RFUFIuRlkyMDE2AQAAAH8EBAADAAAAAAAOf8iGMhzXCKriFMsyHNcIKENJUS5UU0U6OTAyMC5JUV9UT1RBTF9MSUFCX0VRVUlUWS5GWTIwMDkBAAAA3GcNAAIAAAAHNjk2NTc5MwEIAAAABQAAAAExAQAAAAoxMzc3OTEwOTIzAwAAAAI3OQIAAAAEMTAxMwQAAAABMAcAAAAIOC84LzIwMTkIAAAACTMvMzEvMjAwOQkAAAABMAZyRYsyHNcI0IBFyjIc1wgpQ0lRLkRCOlJXRS5JUV9OSV9BVkFJTF9FWENMX01BUkdJTi5GWTIwMTMBAAAAJDwGAAIAAAAHLTYuMTQ4OAEIAAAABQAAAAExAQAAAAoxNzIyNzEzNDg4AwAAAAI1MAIAAAAENDE4MgQAAAABMAcAAAAIOC84LzIwMTkIAAAACjEyLzMxLzIwMTMJAAAAATA4EPqEMhzXCJh0jssyHNcILUNJUS5UU0U6OTUzMS5JUV9PVEhFUl9JTlZFU1RfQUNUX1NVUFBMLkZZMjAxMgEAAAC6Ww0AAgAAAAUtMjYyNAEIAAAABQAAAAExAQAAAAoxNTU2MjAwNDk3AwAAAAI3OQIAAAAEMjA1MQQAAAABMAcAAAAIOC84LzIwMTkIAAAACTMvMzEvMjAxMgkAAAABMObnCZAyHNcIYaRryjIc1wglQ0lRLkRCOlJXRS5JUV9EQVlTX1BBWUFCTEVfT1VULkZZMjAxNwEAAAAkPAYAAgAAAAkxODIuOTAwMDQBCAAAAAUAAAABMQEAAAAKMTk0OTQ3OTQ2NgMAAAACNTACAAAABDQxODMEAAAAATAHAAAACDgvOC8yMDE5</t>
  </si>
  <si>
    <t>CAAAAAoxMi8zMS8yMDE3CQAAAAEwo3IvhDIc1wiZDavLMhzXCCJDSVEuTllTRTpFRC5JUV9CRVRBXzJZUi4yMDE2LzEyLzMxAQAAAH8EBAACAAAAETAuMTI4MjUyMTQ1ODMzOTA1ADgJS6syHNcImG7MyzIc1wgnQ0lRLlRTRTo5MDIwLklRX0NGT19DVVJSRU5UX0xJQUIuRlkyMDA5AQAAANxnDQACAAAACDAuNDk0NzEzAQgAAAAFAAAAATEBAAAACjEzNzc5MTA5MjMDAAAAAjc5AgAAAAQ0MTg1BAAAAAEwBwAAAAg4LzgvMjAxOQgAAAAJMy8zMS8yMDA5CQAAAAEwkvBihTIc1wiNZVzLMhzXCCRDSVEuTllTRTpFRC5JUV9SRVRVUk5fQ0FQSVRBTC5GWTIwMTYBAAAAfwQEAAIAAAAGNS4zNzQ2AQgAAAAFAAAAATEBAAAACjE5NDYzNDE3NzMDAAAAAzE2MAIAAAAENDM2MwQAAAABMAcAAAAIOC84LzIwMTkIAAAACjEyLzMxLzIwMTYJAAAAATDo1DGEMhzXCIxxrcsyHNcIHkNJUS5UU0U6OTUzMS5JUV9TVF9ERUJULkZZMjAxMgEAAAC6Ww0AAgAAAAUxNjU5OQEIAAAABQAAAAExAQAAAAoxNTU2MjAwNDk3AwAAAAI3OQIAAAAEMTA0NgQAAAABMAcAAAAIOC84LzIwMTkIAAAACTMvMzEvMjAxMgkAAAABMObnCZAyHNcIYaRryjIc1wglQ0lRLlRTRTo5NTAyLklRX0RJTFVUX0VQU19JTkNMLkZZMjAxNgEAAADuVg0AAgAAAAoyMjQuMTQ3OTQ4AQgAAAAFAAAAATEBAAAACjE3OTg4OTUwMDEDAAAAAjc5AgAAAAE4BAAA</t>
  </si>
  <si>
    <t>AAEwBwAAAAg4LzgvMjAxOQgAAAAJMy8zMS8yMDE2CQAAAAEwIkDujjIc1wismBrKMhzXCB9DSVEuTllTRTpFRC5JUV9OSV9NQVJHSU4uRlkyMDA5AQAAAH8EBAACAAAABjYuNjYwNQEIAAAABQAAAAExAQAAAAoxNTIzMTY5ODczAwAAAAMxNjACAAAABDQwOTQEAAAAATAHAAAACDgvOC8yMDE5CAAAAAoxMi8zMS8yMDA5CQAAAAEw6NQxhDIc1wjX1pDLMhzXCBtDSVEuVFNFOjk1MzIuSVFfTEFORC5GWTIwMDgBAAAAyFsNAAMAAAAAAKh7to8yHNcIFnbVyTIc1wgqQ0lRLlRTRTo5NTMyLklRX1RPVEFMX0NPTU1PTl9FUVVJVFkuRlkyMDE1AQAAAMhbDQACAAAABjg4ODQ5NQEIAAAABQAAAAExAQAAAAoxNzQ1OTE2Njg4AwAAAAI3OQIAAAAEMTAwNgQAAAABMAcAAAAIOC84LzIwMTkIAAAACTMvMzEvMjAxNQkAAAABMMgKtY4yHNcIfzYYyjIc1wgfQ0lRLlRTRTo5NTMyLklRX1RPVEFMX0NMLkZZMjAxNgEAAADIWw0AAgAAAAYyOTkzMzYBCAAAAAUAAAABMQEAAAAKMTc5OTI0MzM3MwMAAAACNzkCAAAABDEwMDkEAAAAATAHAAAACDgvOC8yMDE5CAAAAAkzLzMxLzIwMTYJAAAAATD5bLeOMhzXCPZWXcoyHNcIIkNJUS5UU0U6OTUzMS5JUV9FQklUX01BUkdJTi5GWTIwMTQBAAAAulsNAAIAAAAGNy44NjE1AQgAAAAFAAAAATEBAAAACjE2ODY2Mzc2MTADAAAAAjc5AgAAAAQ0MDUzBAAAAAEwBwAAAAg4LzgvMjAx</t>
  </si>
  <si>
    <t>OQgAAAAJMy8zMS8yMDE0CQAAAAEwv7r2hTIc1whSm5XLMhzXCCVDSVEuREI6UldFLklRX1RPVEFMX1JFVi5GWTIwMTMuLi4uSlBZAQAAACQ8BgACAAAADjcyMjc0OTYuNzk4MTY5AQgAAAAFAAAAATEBAAAACjE3MjI3MTM0ODgDAAAAAjc5AgAAAAIyOAQAAAABMAcAAAAIOC84LzIwMTkIAAAACjEyLzMxLzIwMTMJAAAAATDo1DGEMhzXCPmsqMsyHNcIKkNJUS5UU0U6OTAyMC5JUV9DVVJSRU5UX1BPUlRfTEVBU0VTLkZZMjAwOAEAAADcZw0AAgAAAAYxMzk2OTgBCAAAAAUAAAABMQEAAAAKMTA2MTE5NzMyMgMAAAACNzkCAAAABDEwOTAEAAAAATAHAAAACDgvOC8yMDE5CAAAAAkzLzMxLzIwMDgJAAAAATAGckWLMhzXCNRrUcoyHNcIJ0NJUS5FTlhUUEE6RURGLklRX0xUX0RFQlRfUkVQQUlELkZZMjAwOQEAAADYiAoAAgAAAAYtMTUyNDQBCAAAAAUAAAABMQEAAAAKMTQ4OTA3MzU5MAMAAAACNTACAAAABDIwMzYEAAAAATAHAAAACDgvOC8yMDE5CAAAAAoxMi8zMS8yMDA5CQAAAAEwtjIhiTIc1wiu6NbKMhzXCCtDSVEuREI6RU9BTi5JUV9JTVBVVF9PUEVSX0xFQVNFX0RFUFIuRlkyMDE4AQAAAObhBQACAAAACDIyLjMwOTA0AQgAAAAFAAAAATEBAAAACjE5NDkzNjM5MDADAAAAAjUwAgAAAAUyMTY3MwQAAAABMAcAAAAIOC84LzIwMTkIAAAACjEyLzMxLzIwMTgJAAAAATCfylyJMhzXCJ1u/8oyHNcII0NJ</t>
  </si>
  <si>
    <t>US5EQjpSV0UuSVFfUkVUVVJOX0NBUElUQUwuRlkyMDEyAQAAACQ8BgACAAAABjguMzA5NAEIAAAABQAAAAExAQAAAAoxNjYxNDExNzk0AwAAAAI1MAIAAAAENDM2MwQAAAABMAcAAAAIOC84LzIwMTkIAAAACjEyLzMxLzIwMTIJAAAAATA4EPqEMhzXCIxxrcsyHNcIJkNJUS5UU0U6OTUwMi5JUV9ORVRfREVCVF9JU1NVRUQuRlkyMDEwAQAAAO5WDQACAAAABy0yNTA2MzIBCAAAAAUAAAABMQEAAAAKMTM4Mjc2MzUxNgMAAAACNzkCAAAABDIwMDMEAAAAATAHAAAACDgvOC8yMDE5CAAAAAkzLzMxLzIwMTAJAAAAATBfx/eOMhzXCICtDsoyHNcIKENJUS5FTlhUUEE6RURGLklRX1BFUklPRExFTkdUSF9JUy5GWTIwMTcBAAAA2IgKAAEAAAACMTIAjl/qiDIc1wja0+LKMhzXCCRDSVEuVFNFOjUwMjAuSVFfSU1QQUlSTUVOVF9HVy5GWTIwMTYBAAAAlwnFBgMAAAAAACTxMIoyHNcIl/cIyzIc1wgvQ0lRLlRTRTo5MDIwLklRX09USEVSX05PTl9PUEVSX0VYUF9TVVBQTC5GWTIwMTUBAAAA3GcNAAIAAAAEODQzOAEIAAAABQAAAAExAQAAAAoxNzQ0OTQ2MDYwAwAAAAI3OQIAAAACODUEAAAAATAHAAAACDgvOC8yMDE5CAAAAAkzLzMxLzIwMTUJAAAAATD0euiKMhzXCG0wVsoyHNcINENJUS5UU0U6OTAyMC5JUV9UT1RBTF9PVVRTVEFORElOR19GSUxJTkdfREFURS5GWTIwMTUBAAAA3GcNAAIAAAAKMzkyLjg0NzAy</t>
  </si>
  <si>
    <t>OAEEAAAABQAAAAE1AQAAAAoxNzQ0OTQ2MDYwAgAAAAUyNDE1MwYAAAABMPR66IoyHNcIoXTByjIc1wghQ0lRLlRTRTo5NTMyLklRX0NBU0hfRVFVSVYuRlkyMDEwAQAAAMhbDQACAAAABTg5OTk5AQgAAAAFAAAAATEBAAAACjEzODY2MDA5OTgDAAAAAjc5AgAAAAQxMDk2BAAAAAEwBwAAAAg4LzgvMjAxOQgAAAAJMy8zMS8yMDEwCQAAAAEwCdy4jzIc1wgA2qTKMhzXCBlDSVEuREI6UldFLklRX0xBTkQuRlkyMDE2AQAAACQ8BgACAAAABDczMzkBCAAAAAUAAAABMQEAAAAKMTg3ODEwMzkxNwMAAAACNTACAAAABDMwOTgEAAAAATAHAAAACDgvOC8yMDE5CAAAAAoxMi8zMS8yMDE2CQAAAAEwijdJhzIc1whyfTHLMhzXCBtDSVEuVFNFOjk1MDEuSVFfTlBQRS5GWTIwMDgBAAAAQ1gNAAIAAAAIMTA0NjU0NDIBCAAAAAUAAAABMQEAAAAKMTA1ODkxNDk5MwMAAAACNzkCAAAABDEwMDQEAAAAATAHAAAACDgvOC8yMDE5CAAAAAkzLzMxLzIwMDgJAAAAATCkbf+QMhzXCBMCwMkyHNcIGUNJUS5EQjpFT0FOLklRX0VCVC5GWTIwMTQBAAAA5uEFAAIAAAAFLTIzOTgBCAAAAAUAAAABMQEAAAAKMTc3OTg1MzIxMwMAAAACNTACAAAAAzEzOQQAAAABMAcAAAAIOC84LzIwMTkIAAAACjEyLzMxLzIwMTQJAAAAATA8aFqJMhzXCGQP3soyHNcIHkNJUS5UU0U6OTUwMi5JUV9JTkNfVEFYLkZZMjAxOQEAAADuVg0AAgAAAAUz</t>
  </si>
  <si>
    <t>MDAwMgEIAAAABQAAAAExAQAAAAoxOTcwMDUxMzkxAwAAAAI3OQIAAAACNzUEAAAAATAHAAAACDgvOC8yMDE5CAAAAAkzLzMxLzIwMTkJAAAAATANZ/WOMhzXCPD6HMoyHNcIG0NJUS5UU0U6OTAyMC5JUV9OUFBFLkZZMjAwOQEAAADcZw0AAgAAAAc1ODM4MTk3AQgAAAAFAAAAATEBAAAACjEzNzc5MTA5MjMDAAAAAjc5AgAAAAQxMDA0BAAAAAEwBwAAAAg4LzgvMjAxOQgAAAAJMy8zMS8yMDA5CQAAAAEwBnJFizIc1wgzrdvKMhzXCCBDSVEuVFNFOjk1MDIuSVFfQ0hBTkdFX0FSLkZZMjAxOAEAAADuVg0AAgAAAAYtNTExOTkBCAAAAAUAAAABMQEAAAAKMTg5NTAwMjMxNwMAAAACNzkCAAAABDIwMTgEAAAAATAHAAAACDgvOC8yMDE5CAAAAAkzLzMxLzIwMTgJAAAAATANZ/WOMhzXCLeb+8kyHNcII0NJUS5FTlhUUEE6RURGLklRX0NBU0hfRklOQU4uRlkyMDA5AQAAANiICgACAAAABTE2MjYwAQgAAAAFAAAAATEBAAAACjE0ODkwNzM1OTADAAAAAjUwAgAAAAQyMDA0BAAAAAEwBwAAAAg4LzgvMjAxOQgAAAAKMTIvMzEvMjAwOQkAAAABMLYyIYkyHNcIxGhwyjIc1wgfQ0lRLkRCOlJXRS5JUV9FQklUREFfSU5ULkZZMjAxMgEAAAAkPAYAAgAAAAgzLjY0ODM4NQEIAAAABQAAAAExAQAAAAoxNjYxNDExNzk0AwAAAAI1MAIAAAAENDE5MAQAAAABMAcAAAAIOC84LzIwMTkIAAAACjEyLzMxLzIwMTIJAAAAATA4</t>
  </si>
  <si>
    <t>EPqEMhzXCO9KpssyHNcIJENJUS5UU0U6OTUzMS5JUV9FUVVJVFlfTUVUSE9ELkZZMjAxNAEAAAC6Ww0AAwAAAAAASMECkDIc1wjdn73JMhzXCC1DSVEuRU5YVFBBOkVERi5JUV9SRVRVUk5fQ09NTU9OX0VRVUlUWS5GWTIwMTcBAAAA2IgKAAIAAAAGNi44ODE3AQgAAAAFAAAAATEBAAAACjE5NTAzMDIwNjUDAAAAAjUwAgAAAAUzMzMyMAQAAAABMAcAAAAIOC84LzIwMTkIAAAACjEyLzMxLzIwMTcJAAAAATA4EPqEMhzXCB6edssyHNcIJUNJUS5UU0U6OTUwMy5JUV9ESUxVVF9FUFNfRVhDTC5GWTIwMDgBAAAA5lQNAAIAAAAIOTIuMzg0NjEBCAAAAAUAAAABMQEAAAAKMTA3MzUyMjk2MAMAAAACNzkCAAAAAzE0MgQAAAABMAcAAAAIOC84LzIwMTkIAAAACTMvMzEvMjAwOAkAAAABMA1n9Y4yHNcIMmAAyjIc1wgnQ0lRLkVOWFRQQTpFREYuSVFfR1dfSU5UQU5fQU1PUlQuRlkyMDEzAQAAANiICgADAAAAAAAPlSOJMhzXCFCSJcsyHNcIJkNJUS5UU0U6OTUzMi5JUV9BU1NFVF9XUklURURPV04uRlkyMDE4AQAAAMhbDQACAAAABi0xMTI0OQEIAAAABQAAAAExAQAAAAoxODk1MTgzODQ4AwAAAAI3OQIAAAACMzIEAAAAATAHAAAACDgvOC8yMDE5CAAAAAkzLzMxLzIwMTgJAAAAATD5bLeOMhzXCICtDsoyHNcIJ0NJUS5EQjpFT0FOLklRX1RPVEFMX0RFQlRfUkVQQUlELkZZMjAxNQEAAADm4QUAAgAAAAUtNDA5</t>
  </si>
  <si>
    <t>NAEIAAAABQAAAAExAQAAAAoxODMyMDA5MDYyAwAAAAI1MAIAAAAEMjE2NgQAAAABMAcAAAAIOC84LzIwMTkIAAAACjEyLzMxLzIwMTUJAAAAATA8aFqJMhzXCP39ysoyHNcIIENJUS5UU0U6OTUzMi5JUV9TVF9JTlZFU1QuRlkyMDE1AQAAAMhbDQACAAAABTIzNTIxAQgAAAAFAAAAATEBAAAACjE3NDU5MTY2ODgDAAAAAjc5AgAAAAQxMDY5BAAAAAEwBwAAAAg4LzgvMjAxOQgAAAAJMy8zMS8yMDE1CQAAAAEwyAq1jjIc1whuOfnJMhzXCCxDSVEuVFNFOjkwMjAuSVFfREVCVF9FUVVJVl9PUEVSX0xFQVNFLkZZMjAxNgEAAADcZw0AAwAAAAAA9HroijIc1wiifWTKMhzXCCFDSVEuRU5YVFBBOkVERi5JUV9BUl9UVVJOUy5GWTIwMDkBAAAA2IgKAAIAAAAIMy4wNTAyNjEBCAAAAAUAAAABMQEAAAAKMTQ4OTA3MzU5MAMAAAACNTACAAAABDQwMDEEAAAAATAHAAAACDgvOC8yMDE5CAAAAAoxMi8zMS8yMDA5CQAAAAEwGpkDhTIc1whCjGPLMhzXCCZDSVEuVFNFOjk1MzEuSVFfTkVUX0RFQlRfRUJJVERBLkZZMjAxOQEAAAC6Ww0AAgAAAAgyLjc1NjcxNAEIAAAABQAAAAExAQAAAAoxOTcwMDUxNDY5AwAAAAI3OQIAAAAENDE5MwQAAAABMAcAAAAIOC84LzIwMTkIAAAACTMvMzEvMjAxOQkAAAABML+69oUyHNcIvVBoyzIc1wgqQ0lRLkRCOkVPQU4uSVFfTUlOT1JJVFlfSU5URVJFU1RfQ0YuRlkyMDE4AQAAAObh</t>
  </si>
  <si>
    <t>BQADAAAAAACfylyJMhzXCG8YgcoyHNcII0NJUS5UU0U6OTUzMi5JUV9QRV9FWENMLi4yMDAzLzAzLzMxAQAAAMhbDQACAAAACTIwLjAzODM4OQEHAAAABQAAAAExAQAAAAoxMjY3MzY3OTAwAwAAAAEwAgAAAAYxMDAwMjcEAAAAATAHAAAACTMvMzEvMjAwMwgAAAAJMy8zMS8yMDAzMx8+pzIc1wjduJLJMhzXCCNDSVEuVFNFOjk1MDIuSVFfVE9UQUxfRVFVSVRZLkZZMjAxOAEAAADuVg0AAgAAAAcxNzkxOTQxAQgAAAAFAAAAATEBAAAACjE4OTUwMDIzMTcDAAAAAjc5AgAAAAQxMjc1BAAAAAEwBwAAAAg4LzgvMjAxOQgAAAAJMy8zMS8yMDE4CQAAAAEwDWf1jjIc1wiNqi3KMhzXCCJDSVEuRU5YVFBBOkVERi5JUV9TVF9JTlZFU1QuRlkyMDA4AQAAANiICgACAAAABDgwMDMBCAAAAAUAAAABMQEAAAAKMTM1NjE5Mzk2OQMAAAACNTACAAAABDEwNjkEAAAAATAHAAAACDgvOC8yMDE5CAAAAAoxMi8zMS8yMDA4CQAAAAEwtjIhiTIc1wjCZY/KMhzXCBdDSVEuREI6UldFLklRX0FELkZZMjAxMQEAAAAkPAYAAgAAAAYtNDkxNDIBCAAAAAUAAAABMQEAAAAKMTU5MTk4NDkyNQMAAAACNTACAAAABDEwNzUEAAAAATAHAAAACDgvOC8yMDE5CAAAAAoxMi8zMS8yMDExCQAAAAEw0HjThzIc1whOj0TLMhzXCDRDSVEuVFNFOjk1MzEuSVFfVE9UQUxfT1VUU1RBTkRJTkdfRklMSU5HX0RBVEUuRlkyMDA5AQAAALpbDQAC</t>
  </si>
  <si>
    <t>AAAACDU0Mi41Mzc0AQQAAAAFAAAAATUBAAAACjEzODI3NjMzNzcCAAAABTI0MTUzBgAAAAEw5ucJkDIc1wgAjqrJMhzXCB1DSVEuVFNFOjk1MDMuSVFfR0FfRVhQLkZZMjAxOAEAAADmVA0AAwAAAAAABnJFizIc1wgkWj7KMhzXCCZDSVEuRU5YVFBBOkVERi5JUV9JTVBBSVJNRU5UX0dXLkZZMjAwOAEAAADYiAoAAwAAAAAAtjIhiTIc1wg6LXXKMhzXCB5DSVEuMC5JUV9UT1RBTF9ERUJUX0NBUElUQUwuRlkFAAAAAAAAAAgAAAAVKEludmFsaWQgVGltZSBQZXJpb2Qpo3IvhDIc1wjQ06/LMhzXCDdDSVEuRU5YVFBBOkVOR0kuSVFfVE9UQUxfT1VUU1RBTkRJTkdfRklMSU5HX0RBVEUuRlkyMDEzAQAAANtgEAACAAAACzIzNjAuMjgxMDY4AQQAAAAFAAAAATUBAAAACjE3MjA3MzcyMTkCAAAABTI0MTUzBgAAAAEwOpVWiDIc1wgCws/KMhzXCCNDSVEuREI6RU9BTi5JUV9JTkNfRVFVSVRZX0NGLkZZMjAxNwEAAADm4QUAAwAAAAAAn8pciTIc1wiu6NbKMhzXCCBDSVEuREI6UldFLklRX0dBSU5fQVNTRVRTLkZZMjAxMwEAAAAkPAYAAgAAAAM1MjABCAAAAAUAAAABMQEAAAAKMTcyMjcxMzQ4OAMAAAACNTACAAAAAjU2BAAAAAEwBwAAAAg4LzgvMjAxOQgAAAAKMTIvMzEvMjAxMwkAAAABMNB404cyHNcIHjblyjIc1wgeQ0lRLk5ZU0U6RUQuSVFfVE9UQUxfQ0wuRlkyMDEwAQAAAH8EBAACAAAABDI1MzABCAAA</t>
  </si>
  <si>
    <t>AAUAAAABMQEAAAAKMTU4ODc5MzY0NgMAAAADMTYwAgAAAAQxMDA5BAAAAAEwBwAAAAg4LzgvMjAxOQgAAAAKMTIvMzEvMjAxMAkAAAABMHCk7oYyHNcIOR4QyzIc1wgbQ0lRLkVOWFRQQTpFREYuSVFfQVAuRlkyMDExAQAAANiICgACAAAABTEzNjgxAQgAAAAFAAAAATEBAAAACjE1ODc3NzIyMjMDAAAAAjUwAgAAAAQxMDE4BAAAAAEwBwAAAAg4LzgvMjAxOQgAAAAKMTIvMzEvMjAxMQkAAAABMLYyIYkyHNcIfYbUyjIc1wgmQ0lRLkRCOlJXRS5JUV9UT1RBTF9ERUJUX0VCSVREQS5GWTIwMTIBAAAAJDwGAAIAAAAIMi4zNzU4MDMBCAAAAAUAAAABMQEAAAAKMTY2MTQxMTc5NAMAAAACNTACAAAABDQxOTIEAAAAATAHAAAACDgvOC8yMDE5CAAAAAoxMi8zMS8yMDEyCQAAAAEwOBD6hDIc1wi06KPLMhzXCCJDSVEuRU5YVFBBOkVOR0kuSVFfVE9UQUxfQ0wuRlkyMDE0AQAAANtgEAACAAAABTUxNDY1AQgAAAAFAAAAATEBAAAACjE3NzgxNTE0NDADAAAAAjUwAgAAAAQxMDA5BAAAAAEwBwAAAAg4LzgvMjAxOQgAAAAKMTIvMzEvMjAxNAkAAAABMKXsB4gyHNcI2GKuyjIc1wgtQ0lRLlRTRTo1MDIwLklRX09USEVSX0lOVkVTVF9BQ1RfU1VQUEwuRlkyMDE0AQAAAJcJxQYCAAAABi0zODA5OAEIAAAABQAAAAExAQAAAAoxNzU5MzU3NTg1AwAAAAI3OQIAAAAEMjA1MQQAAAABMAcAAAAIOC84LzIwMTkIAAAACTMv</t>
  </si>
  <si>
    <t>MzEvMjAxNAkAAAABMCTxMIoyHNcI71N8yjIc1wgnQ0lRLlRTRTo5NTMyLklRX0RBWVNfUEFZQUJMRV9PVVQuRlkyMDEzAQAAAMhbDQACAAAACTE5LjM0MDI1NQEIAAAABQAAAAExAQAAAAoxNjI1NDU3NzM3AwAAAAI3OQIAAAAENDE4MwQAAAABMAcAAAAIOC84LzIwMTkIAAAACTMvMzEvMjAxMwkAAAABML+69oUyHNcIArNqyzIc1wgYQ0lRLk5ZU0U6RUQuSVFfTkkuRlkyMDA5AQAAAH8EBAACAAAAAzg2OAEIAAAABQAAAAExAQAAAAoxNTIzMTY5ODczAwAAAAMxNjACAAAAAjE1BAAAAAEwBwAAAAg4LzgvMjAxOQgAAAAKMTIvMzEvMjAwOQkAAAABMHCk7oYyHNcIxlYqyzIc1wgpQ0lRLlRTRTo5MDIwLklRX0RBWVNfSU5WRU5UT1JZX09VVC5GWTIwMTYBAAAA3GcNAAIAAAAJMTAuMjA3Mzc0AQgAAAAFAAAAATEBAAAACjE3OTgzMzY0MDMDAAAAAjc5AgAAAAQ0MDM1BAAAAAEwBwAAAAg4LzgvMjAxOQgAAAAJMy8zMS8yMDE2CQAAAAEwkvBihTIc1wh5hqHLMhzXCCRDSVEuTllTRTpFRC5JUV9HQUlOX0FTU0VUU19DRi5GWTIwMTcBAAAAfwQEAAIAAAACLTEBCAAAAAUAAAABMQEAAAAKMTk0NjM0MTc3NAMAAAADMTYwAgAAAAQyMDI2BAAAAAEwBwAAAAg4LzgvMjAxOQgAAAAKMTIvMzEvMjAxNwkAAAABMA5/yIYyHNcI5M0gyzIc1wglQ0lRLlRTRTo5NTAyLklRX0xUX0RFQlRfRVFVSVRZLkZZMjAxOAEAAADu</t>
  </si>
  <si>
    <t>Vg0AAgAAAAgxMTAuNTUxOQEIAAAABQAAAAExAQAAAAoxODk1MDAyMzE3AwAAAAI3OQIAAAAENDA4NQQAAAABMAcAAAAIOC84LzIwMTkIAAAACTMvMzEvMjAxOAkAAAABMBSQYIUyHNcIMyphyzIc1wggQ0lRLlRTRTo5NTAyLklRX1JEX0VYUF9GTi5GWTIwMTkBAAAA7lYNAAIAAAAEOTkyNQEIAAAABQAAAAExAQAAAAoxOTcwMDUxMzkxAwAAAAI3OQIAAAAEMzE2OAQAAAABMAcAAAAIOC84LzIwMTkIAAAACTMvMzEvMjAxOQkAAAABMA1n9Y4yHNcIL9E0yjIc1wgjQ0lRLkVOWFRQQTpFTkdJLklRX0RJVl9TSEFSRS5GWTIwMTABAAAA22AQAAIAAAADMS41AQgAAAAFAAAAATEBAAAACjE1MzA5OTEwOTQDAAAAAjUwAgAAAAQzMDU4BAAAAAEwBwAAAAg4LzgvMjAxOQgAAAAKMTIvMzEvMjAxMAkAAAABMDqVVogyHNcIfYbUyjIc1wgeQ0lRLlRTRTo5NTAxLklRX0xUX0RFQlQuRlkyMDA5AQAAAENYDQACAAAABzY2MjQ1ODcBCAAAAAUAAAABMQEAAAAKMTQwNTYwNjQ2NAMAAAACNzkCAAAABDEwNDkEAAAAATAHAAAACDgvOC8yMDE5CAAAAAkzLzMxLzIwMDkJAAAAATB50QGRMhzXCACOqskyHNcIIkNJUS5UU0U6OTUwMi5JUV9DQVNIX0lOVkVTVC5GWTIwMTcBAAAA7lYNAAIAAAAHLTM2MDIzMgEIAAAABQAAAAExAQAAAAoxODQ4ODc5Njc4AwAAAAI3OQIAAAAEMjAwNQQAAAABMAcAAAAIOC84LzIwMTkIAAAACTMv</t>
  </si>
  <si>
    <t>MzEvMjAxNwkAAAABMCJA7o4yHNcIJzynyjIc1wgfQ0lRLlRTRTo1MDIwLklRX1RSRUFTVVJZLkZZMjAxMgEAAACXCcUGAgAAAAUtMzcyMgEIAAAABQAAAAExAQAAAAoxNTU0OTUwNzkzAwAAAAI3OQIAAAAEMTI0OAQAAAABMAcAAAAIOC84LzIwMTkIAAAACTMvMzEvMjAxMgkAAAABMJZOUooyHNcIL9E0yjIc1wgZQ0lRLlRTRTo5NTAzLklRX0RPLkZZMjAxNAEAAADmVA0AAwAAAAAA4iK9jTIc1whmvyHKMhzXCCpDSVEuREI6UldFLklRX0RFQlRfRVFVSVZfT1BFUl9MRUFTRS5GWTIwMTQBAAAAJDwGAAIAAAAEMTE0NAEIAAAABQAAAAExAQAAAAoxNzc5NTEwMzY4AwAAAAI1MAIAAAAFMjE2NzEEAAAAATAHAAAACDgvOC8yMDE5CAAAAAoxMi8zMS8yMDE0CQAAAAEwQdVGhzIc1whrDP3KMhzXCCZDSVEuRU5YVFBBOkVERi5JUV9VTkxFVkVSRURfRkNGLkZZMjAxMgEAAADYiAoAAgAAAAYxMzQwLjUBCAAAAAUAAAABMQEAAAAKMTY3Mjk2MzI3OAMAAAACNTACAAAABDQ0MjMEAAAAATAHAAAACDgvOC8yMDE5CAAAAAoxMi8zMS8yMDEyCQAAAAEwD5UjiTIc1whwibXKMhzXCB5DSVEuVFNFOjk1MzEuSVFfU1RfREVCVC5GWTIwMTQBAAAAulsNAAIAAAAFMTgyNjIBCAAAAAUAAAABMQEAAAAKMTY4NjYzNzYxMAMAAAACNzkCAAAABDEwNDYEAAAAATAHAAAACDgvOC8yMDE5CAAAAAkzLzMxLzIwMTQJAAAAATBIwQKQ</t>
  </si>
  <si>
    <t>MhzXCGrF48kyHNcIIkNJUS5UU0U6OTUwMi5JUV9DQVNIX0lOVkVTVC5GWTIwMDkBAAAA7lYNAAIAAAAHLTIxNTEzNAEIAAAABQAAAAExAQAAAAoxMzgyNzYzNzIzAwAAAAI3OQIAAAAEMjAwNQQAAAABMAcAAAAIOC84LzIwMTkIAAAACTMvMzEvMjAwOQkAAAABMA1n9Y4yHNcIANqkyjIc1wgZQ0lRLlRTRTo5NTAxLklRX0FSLkZZMjAxNQEAAABDWA0AAgAAAAY1NDIwMzYBCAAAAAUAAAABMQEAAAAKMTc0NTUyNzgzOQMAAAACNzkCAAAABDEwMjEEAAAAATAHAAAACDgvOC8yMDE5CAAAAAkzLzMxLzIwMTUJAAAAATBer7yQMhzXCKI9u8kyHNcIGUNJUS5UU0U6OTUzMS5JUV9BRS5GWTIwMDgBAAAAulsNAAMAAAAAAObnCZAyHNcIpSfmyTIc1wgiQ0lRLlRTRTo5NTAzLklRX1NBTEVfUFBFX0NGLkZZMjAxMAEAAADmVA0AAwAAAAAA4iK9jTIc1wgRP4jKMhzXCChDSVEuREI6UldFLklRX1RFVl9FQklUREEuMjAwMC4yMDA3LzAzLzMxAQAAACQ8BgACAAAACDUuMDA4NTk3AQcAAAAFAAAAATEBAAAACTM1MTE1NTM5NwMAAAABMAIAAAAGMTAwMDMwBAAAAAEwBwAAAAkzLzMwLzIwMDcIAAAACTMvMzAvMjAwNzMfPqcyHNcI8kCcyTIc1wgjQ0lRLlRTRTo5NTAyLklRX09USEVSX0VRVUlUWS5GWTIwMDkBAAAA7lYNAAIAAAAFMjA0NTQBCAAAAAUAAAABMQEAAAAKMTM4Mjc2MzcyMwMAAAACNzkCAAAABDEwMjgEAAAA</t>
  </si>
  <si>
    <t>ATAHAAAACDgvOC8yMDE5CAAAAAkzLzMxLzIwMDkJAAAAATANZ/WOMhzXCBE/iMoyHNcIIkNJUS5UU0U6OTUzMS5JUV9FQklUX01BUkdJTi5GWTIwMTIBAAAAulsNAAIAAAAGNC4zOTM2AQgAAAAFAAAAATEBAAAACjE1NTYyMDA0OTcDAAAAAjc5AgAAAAQ0MDUzBAAAAAEwBwAAAAg4LzgvMjAxOQgAAAAJMy8zMS8yMDEyCQAAAAEwv7r2hTIc1wi9UGjLMhzXCCRDSVEuREI6RU9BTi5JUV9TVF9ERUJUX0lTU1VFRC5GWTIwMDcBAAAA5uEFAAMAAAAAAA4WOIoyHNcIAsLPyjIc1wgkQ0lRLkRCOlJXRS5JUV9PVEhFUl9MVF9BU1NFVFMuRlkyMDA3AQAAACQ8BgACAAAABDM1MTUBCAAAAAUAAAABMQEAAAAJNzk3ODE4OTQ0AwAAAAI1MAIAAAAEMTA2MAQAAAABMAcAAAAIOC84LzIwMTkIAAAACjEyLzMxLzIwMDcJAAAAATDdTQqIMhzXCEuY58oyHNcII0NJUS5EQjpSV0UuSVFfR0FJTl9BU1NFVFNfQ0YuRlkyMDA5AQAAACQ8BgACAAAAAjY5AQgAAAAFAAAAATEBAAAACjE0MzI5NzcyNDUDAAAAAjUwAgAAAAQyMDI2BAAAAAEwBwAAAAg4LzgvMjAxOQgAAAAKMTIvMzEvMjAwOQkAAAABMG60zocyHNcIUJIlyzIc1wggQ0lRLlRTRTo5MDIwLklRX05JX01BUkdJTi5GWTIwMDgBAAAA3GcNAAIAAAAGNy4wMTU2AQgAAAAFAAAAATEBAAAACjEwNjExOTczMjIDAAAAAjc5AgAAAAQ0MDk0BAAAAAEwBwAAAAg4LzgvMjAx</t>
  </si>
  <si>
    <t>OQgAAAAJMy8zMS8yMDA4CQAAAAEwkvBihTIc1whCjGPLMhzXCCFDSVEuVFNFOjk1MzIuSVFfSU5DX0VRVUlUWS5GWTIwMDkBAAAAyFsNAAIAAAAENzQ4MQEIAAAABQAAAAExAQAAAAoxMzg2NjAwNDc1AwAAAAI3OQIAAAACNDcEAAAAATAHAAAACDgvOC8yMDE5CAAAAAkzLzMxLzIwMDkJAAAAATCoe7aPMhzXCNuJ6MkyHNcIKkNJUS5OWVNFOkVELklRX01JTk9SSVRZX0lOVEVSRVNUX0lTLkZZMjAxNQEAAAB/BAQAAwAAAAAAyRzGhjIc1wg5HhDLMhzXCCFDSVEuTllTRTpFRC5JUV9MRVZFUkVEX0ZDRi5GWTIwMDcBAAAAfwQEAAIAAAAILTEwNy44NzUBCAAAAAUAAAABMQEAAAAKMTMyODQ4MTMwNgMAAAADMTYwAgAAAAQ0NDIyBAAAAAEwBwAAAAg4LzgvMjAxOQgAAAAKMTIvMzEvMjAwNwkAAAABMIo3SYcyHNcIRSHxyjIc1wgvQ0lRLkVOWFRQQTpFTkdJLklRX0RFQlRfRVFVSVZfT1BFUl9MRUFTRS5GWTIwMDgBAAAA22AQAAIAAAAGNzU1OS4yAQgAAAAFAAAAATEBAAAACjEzNTM2OTk1OTEDAAAAAjUwAgAAAAUyMTY3MQQAAAABMAcAAAAIOC84LzIwMTkIAAAACjEyLzMxLzIwMDgJAAAAATD6MlSIMhzXCMRocMoyHNcIJUNJUS5UU0U6OTUwMS5JUV9QUkVGX0RJVl9PVEhFUi5GWTIwMTEBAAAAQ1gNAAMAAAAAAHnRAZEyHNcIf8bEyTIc1wgfQ0lRLk5ZU0U6RUQuSVFfTUFDSElORVJZLkZZMjAxMwEAAAB/</t>
  </si>
  <si>
    <t>BAQAAgAAAAUzMzQ3NAEIAAAABQAAAAExAQAAAAoxNzc2OTIwMzg5AwAAAAMxNjACAAAABDMxMTQEAAAAATAHAAAACDgvOC8yMDE5CAAAAAoxMi8zMS8yMDEzCQAAAAEwcKTuhjIc1wgDvA3LMhzXCCNDSVEuREI6UldFLklRX0dBSU5fQVNTRVRTX0NGLkZZMjAxNwEAAAAkPAYAAgAAAAMtOTABCAAAAAUAAAABMQEAAAAKMTk0OTQ3OTQ2NgMAAAACNTACAAAABDIwMjYEAAAAATAHAAAACDgvOC8yMDE5CAAAAAoxMi8zMS8yMDE3CQAAAAEwijdJhzIc1wj8uCzLMhzXCCVDSVEuREI6RU9BTi5JUV9FRkZFQ1RfVEFYX1JBVEUuRlkyMDEzAQAAAObhBQACAAAABzIzLjMxOTIBCAAAAAUAAAABMQEAAAAKMTcyMjkwMTcwMwMAAAACNTACAAAABDQzNzYEAAAAATAHAAAACDgvOC8yMDE5CAAAAAoxMi8zMS8yMDEzCQAAAAEw45TwiTIc1wh9htTKMhzXCDBDSVEuVFNFOjUwMjAuSVFfVE9UQUxfT1VUU1RBTkRJTkdfQlNfREFURS5GWTIwMTIBAAAAlwnFBgIAAAALMjQ4Ny4wNzc5MjkBBAAAAAUAAAABNQEAAAAKMTU1NDk1MDc5MwIAAAAFMjQxNTIGAAAAATCWTlKKMhzXCMJlj8oyHNcIIENJUS5UU0U6OTUzMi5JUV9CVUlMRElOR1MuRlkyMDE5AQAAAMhbDQADAAAAAAD5bLeOMhzXCJQkBcoyHNcIKENJUS5UU0U6OTUwMS5JUV9UT1RBTF9ERUJUX0lTU1VFRC5GWTIwMTABAAAAQ1gNAAIAAAAHMjAxMzMxNgEIAAAABQAA</t>
  </si>
  <si>
    <t>AAExAQAAAAoxNDA1NjA5NjA5AwAAAAI3OQIAAAAEMjE2MQQAAAABMAcAAAAIOC84LzIwMTkIAAAACTMvMzEvMjAxMAkAAAABMHnRAZEyHNcI8Ra0yTIc1wgrQ0lRLkVOWFRQQTpFTkdJLklRX1RPVEFMX0RFQlRfSVNTVUVELkZZMjAxMwEAAADbYBAAAgAAAAQzMzkzAQgAAAAFAAAAATEBAAAACjE3MjA3MzcyMTkDAAAAAjUwAgAAAAQyMTYxBAAAAAEwBwAAAAg4LzgvMjAxOQgAAAAKMTIvMzEvMjAxMwkAAAABMDqVVogyHNcIaxK/yjIc1wglQ0lRLlRTRTo5NTAyLklRX0dBSU5fSU5WRVNUX0NGLkZZMjAxMgEAAADuVg0AAwAAAAAAX8f3jjIc1wiBjJbKMhzXCCRDSVEuVFNFOjk1MzEuSVFfRUJJVERBX01BUkdJTi5GWTIwMTIBAAAAulsNAAIAAAAGMTIuODU5AQgAAAAFAAAAATEBAAAACjE1NTYyMDA0OTcDAAAAAjc5AgAAAAQ0MDQ3BAAAAAEwBwAAAAg4LzgvMjAxOQgAAAAJMy8zMS8yMDEyCQAAAAEwv7r2hTIc1wgNOZPLMhzXCCJDSVEuREI6UldFLklRX0NBU0hfSU5URVJFU1QuRlkyMDA5AQAAACQ8BgACAAAABDEyMzEBCAAAAAUAAAABMQEAAAAKMTQzMjk3NzI0NQMAAAACNTACAAAABDMwMjgEAAAAATAHAAAACDgvOC8yMDE5CAAAAAoxMi8zMS8yMDA5CQAAAAEwbrTOhzIc1wjT0AHLMhzXCCdDSVEuVFNFOjUwMjAuSVFfQ0hBTkdFX0lOVkVOVE9SWS5GWTIwMTIBAAAAlwnFBgIAAAAHLTIwMzE1OAEI</t>
  </si>
  <si>
    <t>AAAABQAAAAExAQAAAAoxNTU0OTUwNzkzAwAAAAI3OQIAAAAEMjA5OQQAAAABMAcAAAAIOC84LzIwMTkIAAAACTMvMzEvMjAxMgkAAAABMJZOUooyHNcIlQlPyjIc1wgjQ0lRLlRTRTo1MDIwLklRX1BFX0VYQ0wuLjIwMTUvMDMvMzEBAAAAlwnFBgMAAAACTk0BBwAAAAUAAAABMQEAAAAKMTcxOTIzNTYxOAMAAAABMAIAAAAGMTAwMDI3BAAAAAEwBwAAAAkzLzMxLzIwMTUIAAAACTMvMzEvMjAxNRMxhKYyHNcIVGejyTIc1wgbQ0lRLlRTRTo5NTAzLklRX0NPR1MuRlkyMDA5AQAAAOZUDQACAAAABzI1MDAwMjcBCAAAAAUAAAABMQEAAAAKMTM4MjY2MTA4MAMAAAACNzkCAAAAAjM0BAAAAAEwBwAAAAg4LzgvMjAxOQgAAAAJMy8zMS8yMDA5CQAAAAEwisC6jTIc1wj2Vl3KMhzXCC5DSVEuVFNFOjk1MDMuSVFfT1RIRVJfRklOQU5DRV9BQ1RfU1VQUEwuRlkyMDEyAQAAAOZUDQACAAAABS0zNDg3AQgAAAAFAAAAATEBAAAACjE1NTU3MDQ0OTQDAAAAAjc5AgAAAAQyMDUwBAAAAAEwBwAAAAg4LzgvMjAxOQgAAAAJMy8zMS8yMDEyCQAAAAEw4iK9jTIc1wh7G2LKMhzXCBdDSVEuREI6UldFLklRX0FELkZZMjAxNwEAAAAkPAYAAgAAAAYtNjAyNDcBCAAAAAUAAAABMQEAAAAKMTk0OTQ3OTQ2NgMAAAACNTACAAAABDEwNzUEAAAAATAHAAAACDgvOC8yMDE5CAAAAAoxMi8zMS8yMDE3CQAAAAEwijdJhzIc1wie+unK</t>
  </si>
  <si>
    <t>MhzXCBlDSVEuVFNFOjkwMjAuSVFfQUUuRlkyMDEzAQAAANxnDQACAAAABTcyMDIyAQgAAAAFAAAAATEBAAAACjE2MjM5NDE3MjYDAAAAAjc5AgAAAAQxMDE2BAAAAAEwBwAAAAg4LzgvMjAxOQgAAAAJMy8zMS8yMDEzCQAAAAEwS9RHizIc1wijkljKMhzXCCRDSVEuREI6RU9BTi5JUV9MVF9ERUJUX0lTU1VFRC5GWTIwMDcBAAAA5uEFAAIAAAAFMTI1MzMBCAAAAAUAAAABMQEAAAAJODA1NDIwOTc0AwAAAAI1MAIAAAAEMjAzNAQAAAABMAcAAAAIOC84LzIwMTkIAAAACjEyLzMxLzIwMDcJAAAAATCtMu6JMhzXCEe2fsoyHNcIJENJUS5UU0U6OTUwMS5JUV9QRVJJT0REQVRFX0lTLkZZMjAwMgEAAABDWA0ABQAAAAoyMDAyLzAzLzMxAG4sxIMyHNcI8XXtnjIc1wgcQ0lRLlRTRTo1MDIwLklRX0VCSVRBLkZZMjAxOQEAAACXCcUGAgAAAAY0ODE4MDYBCAAAAAUAAAABMQEAAAAKMTk2OTk0OTk3MgMAAAACNzkCAAAABjEwMDY4OQQAAAABMAcAAAAIOC84LzIwMTkIAAAACTMvMzEvMjAxOQkAAAABMA4WOIoyHNcIAciRyjIc1wgcQ0lRLkRCOkVPQU4uSVFfQ09NTU9OLkZZMjAxNwEAAADm4QUAAgAAAAQyMjAxAQgAAAAFAAAAATEBAAAACjE5NDkzNjM4OTgDAAAAAjUwAgAAAAQxMTAzBAAAAAEwBwAAAAg4LzgvMjAxOQgAAAAKMTIvMzEvMjAxNwkAAAABMJ/KXIkyHNcI80rZyjIc1wgpQ0lRLlRTRTo5NTMyLklR</t>
  </si>
  <si>
    <t>X0RBWVNfSU5WRU5UT1JZX09VVC5GWTIwMTMBAAAAyFsNAAIAAAAIMjguMDM3ODQBCAAAAAUAAAABMQEAAAAKMTYyNTQ1NzczNwMAAAACNzkCAAAABDQwMzUEAAAAATAHAAAACDgvOC8yMDE5CAAAAAkzLzMxLzIwMTMJAAAAATC/uvaFMhzXCAKzassyHNcILkNJUS5UU0U6OTUwMy5JUV9NSU5PUklUWV9JTlRFUkVTVF9UT1RBTC5GWTIwMTcBAAAA5lQNAAIAAAAFMjIwMzIBCAAAAAUAAAABMQEAAAAKMTg0ODg3OTY2OAMAAAACNzkCAAAABDEzMTIEAAAAATAHAAAACDgvOC8yMDE5CAAAAAkzLzMxLzIwMTcJAAAAATAGckWLMhzXCJAeQ8oyHNcIIUNJUS5UU0U6NTAyMC5JUV9FQVJOSU5HX0NPLkZZMjAxMgEAAACXCcUGAgAAAAYyMDY0MzUBCAAAAAUAAAABMQEAAAAKMTU1NDk1MDc5MwMAAAACNzkCAAAAATcEAAAAATAHAAAACDgvOC8yMDE5CAAAAAkzLzMxLzIwMTIJAAAAATCWTlKKMhzXCLLumMoyHNcIIENJUS5UU0U6OTUwMS5JUV9MVF9JTlZFU1QuRlkyMDA1AQAAAENYDQACAAAABzEwMzQyMjMBCAAAAAUAAAABMQEAAAAJMjQzMjc4NTU1AwAAAAI3OQIAAAAEMTA1NAQAAAABMAcAAAAIOC84LzIwMTkIAAAACTMvMzEvMjAwNQkAAAABMIQp44MyHNcI8XXtnjIc1wghQ0lRLkRCOlJXRS5JUV9CRVRBXzVZUi4yMDE1LzEyLzMxAQAAACQ8BgACAAAAEDEuMjUwMzAyODkxNTcyNzMAOAlLqzIc1wgPqsfLMhzX</t>
  </si>
  <si>
    <t>CCRDSVEuTllTRTpFRC5JUV9HQUlOX0FTU0VUU19DRi5GWTIwMTEBAAAAfwQEAAMAAAAAAHCk7oYyHNcIYAkcyzIc1wgrQ0lRLlRTRTo1MDIwLklRX01JTk9SSVRZX0lOVEVSRVNUX0lTLkZZMjAxNQEAAACXCcUGAgAAAAUyMDk3MQEIAAAABQAAAAExAQAAAAoxODQ4MTU4Mjc3AwAAAAI3OQIAAAACODMEAAAAATAHAAAACDgvOC8yMDE5CAAAAAkzLzMxLzIwMTUJAAAAATAk8TCKMhzXCDezncoyHNcIIkNJUS5UU0U6OTUwMi5JUV9TQUxFX1BQRV9DRi5GWTIwMTMBAAAA7lYNAAMAAAAAAF/H944yHNcIt5v7yTIc1wghQ0lRLkVOWFRQQTpFREYuSVFfQlZfU0hBUkUuRlkyMDExAQAAANiICgACAAAACTE1LjQxNTQ1NQEIAAAABQAAAAExAQAAAAoxNTg3NzcyMjIzAwAAAAI1MAIAAAAENDAyMAQAAAABMAcAAAAIOC84LzIwMTkIAAAACjEyLzMxLzIwMTEJAAAAATC2MiGJMhzXCMTrt8oyHNcIIUNJUS5FTlhUUEE6RURGLklRX0RBX1NVUFBMLkZZMjAxMwEAAADYiAoAAgAAAAQ3MTU0AQgAAAAFAAAAATEBAAAACjE3Mjk5NTU0MjkDAAAAAjUwAgAAAAI0MQQAAAABMAcAAAAIOC84LzIwMTkIAAAACjEyLzMxLzIwMTMJAAAAATAPlSOJMhzXCALCz8oyHNcIJUNJUS5EQjpSV0UuSVFfQ0ZPX0NVUlJFTlRfTElBQi5GWTIwMTEBAAAAJDwGAAIAAAAIMC4xNzY2OTgBCAAAAAUAAAABMQEAAAAKMTU5MTk4NDkyNQMAAAAC</t>
  </si>
  <si>
    <t>NTACAAAABDQxODUEAAAAATAHAAAACDgvOC8yMDE5CAAAAAoxMi8zMS8yMDExCQAAAAEwOBD6hDIc1wg9mLTLMhzXCBxDSVEuREI6RU9BTi5JUV9DT01NT04uRlkyMDA5AQAAAObhBQACAAAABDIwMDEBCAAAAAUAAAABMQEAAAAKMTQzNTgyNzkyNwMAAAACNTACAAAABDExMDMEAAAAATAHAAAACDgvOC8yMDE5CAAAAAoxMi8zMS8yMDA5CQAAAAEwrTLuiTIc1whvGIHKMhzXCCBDSVEuVFNFOjk1MDIuSVFfQlVJTERJTkdTLkZZMjAxOQEAAADuVg0AAwAAAAAADWf1jjIc1wi3m/vJMhzXCCZDSVEuVFNFOjk1MzIuSVFfRUZGRUNUX1RBWF9SQVRFLkZZMjAxMQEAAADIWw0AAgAAAAc0MS4zNDExAQgAAAAFAAAAATEBAAAACjE0NjI3MTI1OTcDAAAAAjc5AgAAAAQ0Mzc2BAAAAAEwBwAAAAg4LzgvMjAxOQgAAAAJMy8zMS8yMDExCQAAAAEwCdy4jzIc1whuOfnJMhzXCB1DSVEuVFNFOjk1MzEuSVFfQ09NTU9OLkZZMjAwOQEAAAC6Ww0AAgAAAAYxNDE4NDQBCAAAAAUAAAABMQEAAAAKMTM4Mjc2MzM3NwMAAAACNzkCAAAABDExMDMEAAAAATAHAAAACDgvOC8yMDE5CAAAAAkzLzMxLzIwMDkJAAAAATDm5wmQMhzXCBhCacoyHNcIIENJUS5EQjpFT0FOLklRX0NBU0hfVEFYRVMuRlkyMDExAQAAAObhBQACAAAAAjQ5AQgAAAAFAAAAATEBAAAACjE1OTIyMjEwMTYDAAAAAjUwAgAAAAQzMDUzBAAAAAEwBwAAAAg4Lzgv</t>
  </si>
  <si>
    <t>MjAxOQgAAAAKMTIvMzEvMjAxMQkAAAABMOOU8IkyHNcIET+IyjIc1wgmQ0lRLkRCOkVPQU4uSVFfQ0hBTkdFX0lOVkVOVE9SWS5GWTIwMDkBAAAA5uEFAAIAAAADNzIwAQgAAAAFAAAAATEBAAAACjE0MzU4Mjc5MjcDAAAAAjUwAgAAAAQyMDk5BAAAAAEwBwAAAAg4LzgvMjAxOQgAAAAKMTIvMzEvMjAwOQkAAAABMK0y7okyHNcIbxiByjIc1wgoQ0lRLlRTRTo5NTMyLklRX0dXX0lOVEFOX0FNT1JUX0NGLkZZMjAxMwEAAADIWw0AAwAAAAAACdy4jzIc1whR2NfJMhzXCCNDSVEuRU5YVFBBOkVOR0kuSVFfQ0hBTkdFX0FSLkZZMjAxNwEAAADbYBAAAgAAAAM3MzIBCAAAAAUAAAABMQEAAAAKMTk1MTE1MjU0MQMAAAACNTACAAAABDIwMTgEAAAAATAHAAAACDgvOC8yMDE5CAAAAAoxMi8zMS8yMDE3CQAAAAEw3U0KiDIc1whLmOfKMhzXCC9DSVEuVFNFOjk1MzEuSVFfT1RIRVJfTk9OX09QRVJfRVhQX1NVUFBMLkZZMjAwOQEAAAC6Ww0AAgAAAAUtNTY3MgEIAAAABQAAAAExAQAAAAoxMzgyNzYzMzc3AwAAAAI3OQIAAAACODUEAAAAATAHAAAACDgvOC8yMDE5CAAAAAkzLzMxLzIwMDkJAAAAATDm5wmQMhzXCN2fvckyHNcIHkNJUS5OWVNFOkVELklRX1RSRUFTVVJZLkZZMjAxNAEAAAB/BAQAAgAAAAUtMTAzMgEIAAAABQAAAAExAQAAAAoxODI4MDA5MTE0AwAAAAMxNjACAAAABDEyNDgEAAAAATAHAAAACDgv</t>
  </si>
  <si>
    <t>OC8yMDE5CAAAAAoxMi8zMS8yMDE0CQAAAAEwyRzGhjIc1wjkzSDLMhzXCCZDSVEuRU5YVFBBOkVERi5JUV9DVVJSRU5DWV9HQUlOLkZZMjAxMwEAAADYiAoAAgAAAAQtMTA4AQgAAAAFAAAAATEBAAAACjE3Mjk5NTU0MjkDAAAAAjUwAgAAAAIzOAQAAAABMAcAAAAIOC84LzIwMTkIAAAACjEyLzMxLzIwMTMJAAAAATAPlSOJMhzXCMRocMoyHNcIIENJUS5EQjpSV0UuSVFfT1RIRVJfSU5UQU4uRlkyMDA3AQAAACQ8BgACAAAABDIwNDgBCAAAAAUAAAABMQEAAAAJNzk3ODE4OTQ0AwAAAAI1MAIAAAAEMTA0MAQAAAABMAcAAAAIOC84LzIwMTkIAAAACjEyLzMxLzIwMDcJAAAAATDdTQqIMhzXCPpNusoyHNcIH0NJUS5UU0U6OTUwMS5JUV9BUl9UVVJOUy5GWTIwMTMBAAAAQ1gNAAIAAAAJMTMuMjUxNjU1AQgAAAAFAAAAATEBAAAACjE2MjU0NTc1NDcDAAAAAjc5AgAAAAQ0MDAxBAAAAAEwBwAAAAg4LzgvMjAxOQgAAAAJMy8zMS8yMDEzCQAAAAEwPwvmhTIc1wh/8UbLMhzXCCFDSVEuVFNFOjUwMjAuSVFfQ0FTSF9UQVhFUy5GWTIwMTUBAAAAlwnFBgIAAAAFNzc3ODABCAAAAAUAAAABMQEAAAAKMTg0ODE1ODI3NwMAAAACNzkCAAAABDMwNTMEAAAAATAHAAAACDgvOC8yMDE5CAAAAAkzLzMxLzIwMTUJAAAAATAk8TCKMhzXCJf3CMsyHNcILENJUS5UU0U6OTUzMi5JUV9ORVRfREVCVF9FQklUREFfQ0FQRVgu</t>
  </si>
  <si>
    <t>RlkyMDE4AQAAAMhbDQACAAAACDMuMjk0MjY2AQgAAAAFAAAAATEBAAAACjE4OTUxODM4NDgDAAAAAjc5AgAAAAUyMzMxNAQAAAABMAcAAAAIOC84LzIwMTkIAAAACTMvMzEvMjAxOAkAAAABML+69oUyHNcIMyphyzIc1wglQ0lRLlRTRTo1MDIwLklRX0RBWVNfU0FMRVNfT1VULkZZMjAxMgEAAACXCcUGAgAAAAk0MC40MjI1MDQBCAAAAAUAAAABMQEAAAAKMTU1NDk1MDc5MwMAAAACNzkCAAAABDQwNDIEAAAAATAHAAAACDgvOC8yMDE5CAAAAAkzLzMxLzIwMTIJAAAAATAamQOFMhzXCIj9l8syHNcIIUNJUS5UU0U6OTAyMC5JUV9JTkNfRVFVSVRZLkZZMjAxMQEAAADcZw0AAgAAAAQtNDM4AQgAAAAFAAAAATEBAAAACjE1NjI0ODQ1OTkDAAAAAjc5AgAAAAI0NwQAAAABMAcAAAAIOC84LzIwMTkIAAAACTMvMzEvMjAxMQkAAAABMAZyRYsyHNcIaxK/yjIc1wgjQ0lRLkRCOlJXRS5JUV9PVEhFUl9DQV9TVVBQTC5GWTIwMTMBAAAAJDwGAAIAAAAENzI5MwEIAAAABQAAAAExAQAAAAoxNzIyNzEzNDg4AwAAAAI1MAIAAAAEMTA1NQQAAAABMAcAAAAIOC84LzIwMTkIAAAACjEyLzMxLzIwMTMJAAAAATDQeNOHMhzXCD8YTssyHNcIHUNJUS5UU0U6OTUwMy5JUV9SRF9FWFAuRlkyMDE3AQAAAOZUDQADAAAAAAAGckWLMhzXCG0wVsoyHNcIJUNJUS5UU0U6NTAyMC5JUV9PVEhFUl9DQV9TVVBQTC5GWTIwMTQBAAAA</t>
  </si>
  <si>
    <t>lwnFBgIAAAAGMTQ3NDQxAQgAAAAFAAAAATEBAAAACjE3NTkzNTc1ODUDAAAAAjc5AgAAAAQxMDU1BAAAAAEwBwAAAAg4LzgvMjAxOQgAAAAJMy8zMS8yMDE0CQAAAAEwlk5SijIc1whHtn7KMhzXCCBDSVEuVFNFOjk1MDIuSVFfSU5WRU5UT1JZLkZZMjAxNgEAAADuVg0AAgAAAAU3NDY1MQEIAAAABQAAAAExAQAAAAoxNzk4ODk1MDAxAwAAAAI3OQIAAAAEMTA0MwQAAAABMAcAAAAIOC84LzIwMTkIAAAACTMvMzEvMjAxNgkAAAABMCJA7o4yHNcIakgryjIc1wghQ0lRLlRTRTo5NTMxLklRX05JX0NPTVBBTlkuRlkyMDExAQAAALpbDQACAAAABTk2MDcwAQgAAAAFAAAAATEBAAAACjE0NjI3MTIzMTQDAAAAAjc5AgAAAAU0MTU3MQQAAAABMAcAAAAIOC84LzIwMTkIAAAACTMvMzEvMjAxMQkAAAABMObnCZAyHNcI9YrJyTIc1wglQ0lRLlRTRTo5NTAxLklRX1BSRUZfRElWX09USEVSLkZZMjAxNwEAAABDWA0AAwAAAAAAXq+8kDIc1wjCEvLJMhzXCCRDSVEuREI6RU9BTi5JUV9CQVNJQ19FUFNfRVhDTC5GWTIwMTUBAAAA5uEFAAIAAAAJLTEuNDYxOTM0AQgAAAAFAAAAATEBAAAACjE4MzIwMDkwNjIDAAAAAjUwAgAAAAQzMDY0BAAAAAEwBwAAAAg4LzgvMjAxOQgAAAAKMTIvMzEvMjAxNQkAAAABMDxoWokyHNcIZA/eyjIc1wgrQ0lRLlRTRTo5NTAzLklRX01JTk9SSVRZX0lOVEVSRVNUX0NGLkZZMjAxMAEA</t>
  </si>
  <si>
    <t>AADmVA0AAwAAAAAA4iK9jTIc1wghXR/KMhzXCCFDSVEuVFNFOjk1MDIuSVFfT1RIRVJfT1BFUi5GWTIwMTYBAAAA7lYNAAMAAAAAACJA7o4yHNcIWsICyjIc1wggQ0lRLkRCOlJXRS5JUV9DQVNIX0lOVkVTVC5GWTIwMTgBAAAAJDwGAAIAAAAFLTQ0MDQBCAAAAAUAAAABMQEAAAAKMTk0OTQ3OTQ2OAMAAAACNTACAAAABDIwMDUEAAAAATAHAAAACDgvOC8yMDE5CAAAAAoxMi8zMS8yMDE4CQAAAAEwijdJhzIc1wie+unKMhzXCCVDSVEuREI6RU9BTi5JUV9FRkZFQ1RfVEFYX1JBVEUuRlkyMDE1AQAAAObhBQADAAAAAk5NAQgAAAAFAAAAATEBAAAACjE4MzIwMDkwNjIDAAAAAjUwAgAAAAQ0Mzc2BAAAAAEwBwAAAAg4LzgvMjAxOQgAAAAKMTIvMzEvMjAxNQkAAAABMDxoWokyHNcIm3qDyjIc1wgZQ0lRLlRTRTo5NTAyLklRX0FQLkZZMjAwOAEAAADuVg0AAgAAAAYyMDc0MzMBCAAAAAUAAAABMQEAAAAKMTA1ODkxNDk4NQMAAAACNzkCAAAABDEwMTgEAAAAATAHAAAACDgvOC8yMDE5CAAAAAkzLzMxLzIwMDgJAAAAATANZ/WOMhzXCNKDJsoyHNcIKENJUS5UU0U6OTUzMS5JUV9UT1RBTF9ERUJUX0lTU1VFRC5GWTIwMTQBAAAAulsNAAIAAAAGMTA3NzcyAQgAAAAFAAAAATEBAAAACjE2ODY2Mzc2MTADAAAAAjc5AgAAAAQyMTYxBAAAAAEwBwAAAAg4LzgvMjAxOQgAAAAJMy8zMS8yMDE0CQAAAAEwSMECkDIc</t>
  </si>
  <si>
    <t>1wi0sdDJMhzXCCZDSVEuVFNFOjk1MDIuSVFfQ0FTSF9DT05WRVJTSU9OLkZZMjAxMwEAAADuVg0AAgAAAAgyMS42MjExNAEIAAAABQAAAAExAQAAAAoxNjI1NDU3NjU0AwAAAAI3OQIAAAAENDE4NAQAAAABMAcAAAAIOC84LzIwMTkIAAAACTMvMzEvMjAxMwkAAAABMBSQYIUyHNcIwGJ7yzIc1wgnQ0lRLk5ZU0U6RUQuSVFfVE9UQUxfRElWX1BBSURfQ0YuRlkyMDExAQAAAH8EBAACAAAABC02OTMBCAAAAAUAAAABMQEAAAAKMTY1OTM4NzA0MAMAAAADMTYwAgAAAAQyMDIyBAAAAAEwBwAAAAg4LzgvMjAxOQgAAAAKMTIvMzEvMjAxMQkAAAABMHCk7oYyHNcIArNqyzIc1wgqQ0lRLkVOWFRQQTpFTkdJLklRX0VCSVREQV9DQVBFWF9JTlQuRlkyMDEzAQAAANtgEAACAAAACDQuMjc4NDQ4AQgAAAAFAAAAATEBAAAACjE3MjA3MzcyMTkDAAAAAjUwAgAAAAQ0MTkxBAAAAAEwBwAAAAg4LzgvMjAxOQgAAAAKMTIvMzEvMjAxMwkAAAABMDgQ+oQyHNcIeYahyzIc1wgbQ0lRLkRCOlJXRS5JUV9HQV9FWFAuRlkyMDE0AQAAACQ8BgADAAAAAADQeNOHMhzXCKzl9coyHNcIJENJUS5UU0U6OTUzMS5JUV9DT01NT05fSVNTVUVELkZZMjAxNAEAAAC6Ww0AAwAAAAAASMECkDIc1whASwzKMhzXCDdDSVEuRU5YVFBBOkVOR0kuSVFfVE9UQUxfT1VUU1RBTkRJTkdfRklMSU5HX0RBVEUuRlkyMDA4AQAAANtgEAACAAAACzIx</t>
  </si>
  <si>
    <t>NDUuMzIwMzE5AQQAAAAFAAAAATUBAAAACjEzNTM2OTk1OTECAAAABTI0MTUzBgAAAAEw+jJUiDIc1wiu6NbKMhzXCB5DSVEuVFNFOjUwMjAuSVFfV0lQX0lOVi5GWTIwMTIBAAAAlwnFBgIAAAAGMTEzMTU2AQgAAAAFAAAAATEBAAAACjE1NTQ5NTA3OTMDAAAAAjc5AgAAAAQzMjE5BAAAAAEwBwAAAAg4LzgvMjAxOQgAAAAJMy8zMS8yMDEyCQAAAAEwlk5SijIc1wi7d6LKMhzXCCVDSVEuVFNFOjUwMjAuSVFfUkVUVVJOX0NBUElUQUwuRlkyMDExAQAAAJcJxQYDAAAAAAAamQOFMhzXCCwngMsyHNcIJENJUS5UU0U6OTUzMi5JUV9VTkxFVkVSRURfRkNGLkZZMjAxNQEAAADIWw0AAgAAAAgzMjAzNS4yNQEIAAAABQAAAAExAQAAAAoxNzQ1OTE2Njg4AwAAAAI3OQIAAAAENDQyMwQAAAABMAcAAAAIOC84LzIwMTkIAAAACTMvMzEvMjAxNQkAAAABMMgKtY4yHNcI35zcyTIc1wgcQ0lRLkRCOkVPQU4uSVFfUkRfRVhQLkZZMjAxNwEAAADm4QUAAwAAAAAAn8pciTIc1wh9htTKMhzXCC1DSVEuVFNFOjk1MDMuSVFfT1RIRVJfSU5WRVNUX0FDVF9TVVBQTC5GWTIwMTIBAAAA5lQNAAIAAAAEMTg4NQEIAAAABQAAAAExAQAAAAoxNTU1NzA0NDk0AwAAAAI3OQIAAAAEMjA1MQQAAAABMAcAAAAIOC84LzIwMTkIAAAACTMvMzEvMjAxMgkAAAABMOIivY0yHNcIEuYoyjIc1wglQ0lRLlRTRTo1MDIwLklRX0RJTFVUX0VQ</t>
  </si>
  <si>
    <t>U19FWENMLkZZMjAxMwEAAACXCcUGAgAAAAk2NC4xMzM4NjQBCAAAAAUAAAABMQEAAAAKMTYyNTQ1NzU5NgMAAAACNzkCAAAAAzE0MgQAAAABMAcAAAAIOC84LzIwMTkIAAAACTMvMzEvMjAxMwkAAAABMJZOUooyHNcIkwZuyjIc1wgiQ0lRLkVOWFRQQTpFREYuSVFfQlVJTERJTkdTLkZZMjAxNQEAAADYiAoAAwAAAAAAMP3niDIc1wg9JNLKMhzXCCJDSVEuRU5YVFBBOkVERi5JUV9UT1RBTF9SRVYuRlkyMDE1AQAAANiICgACAAAABTc1MDA2AQgAAAAFAAAAATEBAAAACjE4Mjc4MDQ3NjcDAAAAAjUwAgAAAAIyOAQAAAABMAcAAAAIOC84LzIwMTkIAAAACjEyLzMxLzIwMTUJAAAAATAw/eeIMhzXCNhirsoyHNcIIUNJUS5UU0U6OTUzMS5JUV9DQVNIX1RBWEVTLkZZMjAxNAEAAAC6Ww0AAgAAAAU0NzA0MwEIAAAABQAAAAExAQAAAAoxNjg2NjM3NjEwAwAAAAI3OQIAAAAEMzA1MwQAAAABMAcAAAAIOC84LzIwMTkIAAAACTMvMzEvMjAxNAkAAAABMEjBApAyHNcIfzYYyjIc1wgpQ0lRLkVOWFRQQTpFTkdJLklRX0VYVFJBX0FDQ19JVEVNUy5GWTIwMTcBAAAA22AQAAMAAAAAAN1NCogyHNcIBLZLyzIc1wghQ0lRLlRTRTo5NTAxLklRX0lOQ19FUVVJVFkuRlkyMDE3AQAAAENYDQACAAAABTI2MTg2AQgAAAAFAAAAATEBAAAACjE4NDg4Nzk1OTkDAAAAAjc5AgAAAAI0NwQAAAABMAcAAAAIOC84LzIwMTkIAAAA</t>
  </si>
  <si>
    <t>CTMvMzEvMjAxNwkAAAABMF6vvJAyHNcIAI6qyTIc1wggQ0lRLk5ZU0U6RUQuSVFfT1RIRVJfT1BFUi5GWTIwMTIBAAAAfwQEAAIAAAAEMTgyNQEIAAAABQAAAAExAQAAAAoxNzE5ODU0OTUzAwAAAAMxNjACAAAAAzI2MAQAAAABMAcAAAAIOC84LzIwMTkIAAAACjEyLzMxLzIwMTIJAAAAATBwpO6GMhzXCFIDWssyHNcIH0NJUS5UU0U6OTUwMy5JUV9FQlRfRVhDTC5GWTIwMTEBAAAA5lQNAAIAAAAGMjM3OTg0AQgAAAAFAAAAATEBAAAACjE0NjE2ODAyNDQDAAAAAjc5AgAAAAE0BAAAAAEwBwAAAAg4LzgvMjAxOQgAAAAJMy8zMS8yMDExCQAAAAEw4iK9jTIc1whmvyHKMhzXCDBDSVEuVFNFOjkwMjAuSVFfVE9UQUxfT1VUU1RBTkRJTkdfQlNfREFURS5GWTIwMTMBAAAA3GcNAAIAAAAKMzk1LjM5NzYxMwEEAAAABQAAAAE1AQAAAAoxNjIzOTQxNzI2AgAAAAUyNDE1MgYAAAABMEvUR4syHNcIkB5DyjIc1wghQ0lRLkRCOlJXRS5JUV9CRVRBXzVZUi4yMDEyLzEyLzMxAQAAACQ8BgACAAAAETAuNjE1NDMyMjUxODkyMDE2ADgJS6syHNcID6rHyzIc1wgkQ0lRLlRTRTo5NTAzLklRX0NVUlJFTkNZX0dBSU4uRlkyMDE4AQAAAOZUDQADAAAAAAAGckWLMhzXCNCARcoyHNcIIENJUS5UU0U6NTAyMC5JUV9QQVJUX1RJTUUuRlkyMDEzAQAAAJcJxQYDAAAAAACWTlKKMhzXCH0zN8oyHNcII0NJUS5FTlhUUEE6RURG</t>
  </si>
  <si>
    <t>LklRX1RPVEFMX0RFQlQuRlkyMDE1AQAAANiICgACAAAABTY0MTgzAQgAAAAFAAAAATEBAAAACjE4Mjc4MDQ3NjcDAAAAAjUwAgAAAAQ0MTczBAAAAAEwBwAAAAg4LzgvMjAxOQgAAAAKMTIvMzEvMjAxNQkAAAABMDD954gyHNcIUJIlyzIc1wgmQ0lRLlRTRTo1MDIwLklRX0xPQU5TX1JFQ0VJVl9MVC5GWTIwMDgBAAAAlwnFBgMAAAAAADnd6ooyHNcIRkVKyjIc1wgiQ0lRLlRTRTo5NTMyLklRX1NBTEVfUFBFX0NGLkZZMjAxOQEAAADIWw0AAwAAAAAA+Wy3jjIc1wjw+hzKMhzXCCVDSVEuREI6UldFLklRX0NGT19DVVJSRU5UX0xJQUIuRlkyMDE3AQAAACQ8BgACAAAACS0wLjA4NjQyOQEIAAAABQAAAAExAQAAAAoxOTQ5NDc5NDY2AwAAAAI1MAIAAAAENDE4NQQAAAABMAcAAAAIOC84LzIwMTkIAAAACjEyLzMxLzIwMTcJAAAAATCjci+EMhzXCMNfmssyHNcIJUNJUS5UU0U6NTAyMC5JUV9MVF9ERUJUX0VRVUlUWS5GWTIwMTMBAAAAlwnFBgIAAAAHNTIuMTA3OQEIAAAABQAAAAExAQAAAAoxNjI1NDU3NTk2AwAAAAI3OQIAAAAENDA4NQQAAAABMAcAAAAIOC84LzIwMTkIAAAACTMvMzEvMjAxMwkAAAABMBqZA4UyHNcIiP2XyzIc1wgmQ0lRLlRTRTo5NTMyLklRX09USEVSX0xUX0FTU0VUUy5GWTIwMTUBAAAAyFsNAAIAAAABMgEIAAAABQAAAAExAQAAAAoxNzQ1OTE2Njg4AwAAAAI3OQIAAAAEMTA2MAQA</t>
  </si>
  <si>
    <t>AAABMAcAAAAIOC84LzIwMTkIAAAACTMvMzEvMjAxNQkAAAABMMgKtY4yHNcI0oMmyjIc1wgeQ0lRLlRTRTo5NTAyLklRX1pfU0NPUkUuRlkyMDE1AQAAAO5WDQACAAAACDAuOTM5MDk0AQgAAAAFAAAAATEBAAAACjE3NTgyMzcxNjkDAAAAAjc5AgAAAAYxMDAxMjMEAAAAATAHAAAACDgvOC8yMDE5CAAAAAkzLzMxLzIwMTUJAAAAATAUkGCFMhzXCCwngMsyHNcIJkNJUS5UU0U6OTUzMi5JUV9QRVJJT0RMRU5HVEhfSVMuRlkyMDExAQAAAMhbDQABAAAAAjEyAAncuI8yHNcIfzYYyjIc1wgjQ0lRLkRCOlJXRS5JUV9MVF9ERUJUX1JFUEFJRC5GWTIwMTABAAAAJDwGAAIAAAAFLTI0MTQBCAAAAAUAAAABMQEAAAAKMTUyNzE1Njg0MAMAAAACNTACAAAABDIwMzYEAAAAATAHAAAACDgvOC8yMDE5CAAAAAoxMi8zMS8yMDEwCQAAAAEw0HjThzIc1wgiqvrKMhzXCBlDSVEuVFNFOjk1MzIuSVFfR1AuRlkyMDE1AQAAAMhbDQACAAAABjQ1NzE0MwEIAAAABQAAAAExAQAAAAoxNzQ1OTE2Njg4AwAAAAI3OQIAAAACMTAEAAAAATAHAAAACDgvOC8yMDE5CAAAAAkzLzMxLzIwMTUJAAAAATDICrWOMhzXCICtDsoyHNcIH0NJUS5UU0U6OTUwMS5JUV9UT1RBTF9DQS5GWTIwMTMBAAAAQ1gNAAIAAAAHMjc0MTAyMAEIAAAABQAAAAExAQAAAAoxNjI1NDU3NTQ3AwAAAAI3OQIAAAAEMTAwOAQAAAABMAcAAAAIOC84LzIwMTkI</t>
  </si>
  <si>
    <t>AAAACTMvMzEvMjAxMwkAAAABMHnRAZEyHNcIi8mlyTIc1wglQ0lRLlRTRTo5NTAzLklRX0RJTFVUX0VQU19JTkNMLkZZMjAxNwEAAADmVA0AAgAAAAoxNTcuNTgyNTQ1AQgAAAAFAAAAATEBAAAACjE4NDg4Nzk2NjgDAAAAAjc5AgAAAAE4BAAAAAEwBwAAAAg4LzgvMjAxOQgAAAAJMy8zMS8yMDE3CQAAAAEwBnJFizIc1wgL40fKMhzXCBlDSVEuVFNFOjk1MzEuSVFfQVIuRlkyMDE1AQAAALpbDQACAAAABjI3NjEyMQEIAAAABQAAAAExAQAAAAoxNzQ1OTE2NTQ0AwAAAAI3OQIAAAAEMTAyMQQAAAABMAcAAAAIOC84LzIwMTkIAAAACTMvMzEvMjAxNQkAAAABMEjBApAyHNcItvRayjIc1wgtQ0lRLkRCOkVPQU4uSVFfVE9UQUxfREVCVF9FQklUREFfQ0FQRVguRlkyMDE0AQAAAObhBQACAAAACDQuNjE4ODM1AQgAAAAFAAAAATEBAAAACjE3Nzk4NTMyMTMDAAAAAjUwAgAAAAUyMzMxMwQAAAABMAcAAAAIOC84LzIwMTkIAAAACjEyLzMxLzIwMTQJAAAAATAamQOFMhzXCB6edssyHNcIJkNJUS5FTlhUUEE6RURGLklRX0NVUlJFTlRfUkFUSU8uRlkyMDE4AQAAANiICgACAAAACDEuMzc4MTEyAQgAAAAFAAAAATEBAAAACjE5NTAzMDIwNzQDAAAAAjUwAgAAAAQ0MDMwBAAAAAEwBwAAAAg4LzgvMjAxOQgAAAAKMTIvMzEvMjAxOAkAAAABMDgQ+oQyHNcIiP2XyzIc1wgoQ0lRLlRTRTo5NTAyLklRX01JTk9SSVRZ</t>
  </si>
  <si>
    <t>X0lOVEVSRVNULkZZMjAxMQEAAADuVg0AAgAAAAUzODI1MgEIAAAABQAAAAExAQAAAAoxNDYxNjgwMTQ4AwAAAAI3OQIAAAAEMTA1MgQAAAABMAcAAAAIOC84LzIwMTkIAAAACTMvMzEvMjAxMQkAAAABMF/H944yHNcI+3ETyjIc1wgmQ0lRLkVOWFRQQTpFREYuSVFfQ1VSUkVOQ1lfR0FJTi5GWTIwMTUBAAAA2IgKAAIAAAADMTU5AQgAAAAFAAAAATEBAAAACjE4Mjc4MDQ3NjcDAAAAAjUwAgAAAAIzOAQAAAABMAcAAAAIOC84LzIwMTkIAAAACjEyLzMxLzIwMTUJAAAAATAw/eeIMhzXCDCwvMoyHNcIJENJUS5EQjpSV0UuSVFfU0FMRVNfTUFSS0VUSU5HLkZZMjAxOAEAAAAkPAYAAwAAAAAAijdJhzIc1wgJMwTLMhzXCClDSVEuRU5YVFBBOkVERi5JUV9FQklUREFfQ0FQRVhfSU5ULkZZMjAxNQEAAADYiAoAAgAAAAgxLjMzOTkyOQEIAAAABQAAAAExAQAAAAoxODI3ODA0NzY3AwAAAAI1MAIAAAAENDE5MQQAAAABMAcAAAAIOC84LzIwMTkIAAAACjEyLzMxLzIwMTUJAAAAATDRrfeEMhzXCIj9l8syHNcIKUNJUS5OWVNFOkVELklRX09USEVSX1VOVVNVQUxfU1VQUEwuRlkyMDEwAQAAAH8EBAADAAAAAABwpO6GMhzXCOTNIMsyHNcIIkNJUS5UU0U6NTAyMC5JUV9EQV9TVVBQTF9DRi5GWTIwMTgBAAAAlwnFBgIAAAAGMjY3OTIyAQgAAAAFAAAAATEBAAAACjE4OTQ5NDA0NTcDAAAAAjc5AgAAAAQyMTcxBAAA</t>
  </si>
  <si>
    <t>AAEwBwAAAAg4LzgvMjAxOQgAAAAJMy8zMS8yMDE4CQAAAAEwDhY4ijIc1wiIj3fKMhzXCChDSVEuVFNFOjUwMjAuSVFfQ1VSUkVOVF9QT1JUX0RFQlQuRlkyMDExAQAAAJcJxQYCAAAAAjYwAQgAAAAFAAAAATEBAAAACjE0NjE2ODAyMjIDAAAAAjc5AgAAAAQxMjk3BAAAAAEwBwAAAAg4LzgvMjAxOQgAAAAJMy8zMS8yMDExCQAAAAEwlk5SijIc1wgByJHKMhzXCCNDSVEuREI6RU9BTi5JUV9DQVNIX0lOVEVSRVNULkZZMjAxMgEAAADm4QUAAgAAAAQxMzQ4AQgAAAAFAAAAATEBAAAACjE2NjI4NjIwNDIDAAAAAjUwAgAAAAQzMDI4BAAAAAEwBwAAAAg4LzgvMjAxOQgAAAAKMTIvMzEvMjAxMgkAAAABMOOU8IkyHNcIR7Z+yjIc1wggQ0lRLlRTRTo5NTMxLklRX1JEX0VYUF9GTi5GWTIwMTYBAAAAulsNAAIAAAAEOTgwOQEIAAAABQAAAAExAQAAAAoxNzk4ODk1MDE2AwAAAAI3OQIAAAAEMzE2OAQAAAABMAcAAAAIOC84LzIwMTkIAAAACTMvMzEvMjAxNgkAAAABMEjBApAyHNcIUdjXyTIc1wgpQ0lRLlRTRTo5NTAxLklRX09USEVSX05PTl9PUEVSX0VYUC5GWTIwMDgBAAAAQ1gNAAIAAAAFMTM2MzUBCAAAAAUAAAABMQEAAAAKMTA1ODkxNDk5MwMAAAACNzkCAAAAAzM3MQQAAAABMAcAAAAIOC84LzIwMTkIAAAACTMvMzEvMjAwOAkAAAABMG4sxIMyHNcI5sEanzIc1wgkQ0lRLlRTRTo5NTAyLklRX0NVUlJF</t>
  </si>
  <si>
    <t>TlRfUkFUSU8uRlkyMDA4AQAAAO5WDQACAAAACDAuNDkxMjg1AQgAAAAFAAAAATEBAAAACjEwNTg5MTQ5ODUDAAAAAjc5AgAAAAQ0MDMwBAAAAAEwBwAAAAg4LzgvMjAxOQgAAAAJMy8zMS8yMDA4CQAAAAEwv7r2hTIc1whCjGPLMhzXCCVDSVEuREI6RU9BTi5JUV9PVEhFUl9MVF9BU1NFVFMuRlkyMDEyAQAAAObhBQACAAAABTE2MjkxAQgAAAAFAAAAATEBAAAACjE2NjI4NjIwNDIDAAAAAjUwAgAAAAQxMDYwBAAAAAEwBwAAAAg4LzgvMjAxOQgAAAAKMTIvMzEvMjAxMgkAAAABMOOU8IkyHNcIcYPzyjIc1wgkQ0lRLkVOWFRQQTpFTkdJLklRX0NBU0hfVEFYRVMuRlkyMDE2AQAAANtgEAACAAAAAzg5NgEIAAAABQAAAAExAQAAAAoxODc3ODkwMjU0AwAAAAI1MAIAAAAEMzA1MwQAAAABMAcAAAAIOC84LzIwMTkIAAAACjEyLzMxLzIwMTYJAAAAATDdTQqIMhzXCNPQAcsyHNcIJ0NJUS5FTlhUUEE6RURGLklRX1NUX0RFQlRfUkVQQUlELkZZMjAwOQEAAADYiAoAAwAAAAAAtjIhiTIc1wjzStnKMhzXCB9DSVEuVFNFOjk1MDIuSVFfRUJJVF9JTlQuRlkyMDA4AQAAAO5WDQACAAAACDMuMDg4NjEyAQgAAAAFAAAAATEBAAAACjEwNTg5MTQ5ODUDAAAAAjc5AgAAAAQ0MTg5BAAAAAEwBwAAAAg4LzgvMjAxOQgAAAAJMy8zMS8yMDA4CQAAAAEwv7r2hTIc1whpd2/LMhzXCC1DSVEuRU5YVFBBOkVOR0kuSVFfVE9U</t>
  </si>
  <si>
    <t>QUxfQ09NTU9OX0VRVUlUWS5GWTIwMTMBAAAA22AQAAIAAAAFNDc5NzEBCAAAAAUAAAABMQEAAAAKMTcyMDczNzIxOQMAAAACNTACAAAABDEwMDYEAAAAATAHAAAACDgvOC8yMDE5CAAAAAoxMi8zMS8yMDEzCQAAAAEwOpVWiDIc1whvm8jKMhzXCC9DSVEuRU5YVFBBOkVOR0kuSVFfTkVUX0RFQlRfRUJJVERBX0NBUEVYLkZZMjAxNAEAAADbYBAAAgAAAAg0LjI5MTIwMwEIAAAABQAAAAExAQAAAAoxNzc4MTUxNDQwAwAAAAI1MAIAAAAFMjMzMTQEAAAAATAHAAAACDgvOC8yMDE5CAAAAAoxMi8zMS8yMDE0CQAAAAEwOBD6hDIc1whYEozLMhzXCCNDSVEuREI6UldFLklRX1NUX0RFQlRfUkVQQUlELkZZMjAxMQEAAAAkPAYAAwAAAAAA0HjThzIc1wiB9CfLMhzXCCJDSVEuVFNFOjUwMjAuSVFfTEVWRVJFRF9GQ0YuRlkyMDA4AQAAAJcJxQYDAAAAAACWTlKKMhzXCO1Qm8oyHNcIJENJUS5UU0U6OTUwMi5JUV9JTkNfRVFVSVRZX0NGLkZZMjAxOAEAAADuVg0AAwAAAAAADWf1jjIc1wg5Y+HJMhzXCCRDSVEuREI6RU9BTi5JUV9PVEhFUl9DTF9TVVBQTC5GWTIwMDcBAAAA5uEFAAIAAAAFMTczMjkBCAAAAAUAAAABMQEAAAAJODA1NDIwOTc0AwAAAAI1MAIAAAAEMTA1NwQAAAABMAcAAAAIOC84LzIwMTkIAAAACjEyLzMxLzIwMDcJAAAAATAOFjiKMhzXCLt3osoyHNcIJUNJUS5UU0U6OTUzMS5JUV9ORVRfUkVO</t>
  </si>
  <si>
    <t>VEFMX0VYUC5GWTIwMDgBAAAAulsNAAMAAAAAAObnCZAyHNcIRtf2yTIc1wgoQ0lRLlRTRTo1MDIwLklRX0VBUk5JTkdfQ09fTUFSR0lOLkZZMjAxNQEAAACXCcUGAgAAAActMy4xOTU5AQgAAAAFAAAAATEBAAAACjE4NDgxNTgyNzcDAAAAAjc5AgAAAAQ0MTgxBAAAAAEwBwAAAAg4LzgvMjAxOQgAAAAJMy8zMS8yMDE1CQAAAAEwGpkDhTIc1wis64TLMhzXCCNDSVEuVFNFOjkwMjAuSVFfQkVUQV8yWVIuMjAwOS8wMy8zMQEAAADcZw0AAgAAABEwLjM4NjE2ODg1NTA0NjA4MwD9pkirMhzXCA+qx8syHNcIH0NJUS5UU0U6OTUwMS5JUV9ORVRfREVCVC5GWTIwMTkBAAAAQ1gNAAIAAAAHNDg5NjgzMAEIAAAABQAAAAExAQAAAAoxOTcwMDUxNDA5AwAAAAI3OQIAAAAENDM2NAQAAAABMAcAAAAIOC84LzIwMTkIAAAACTMvMzEvMjAxOQkAAAABMJBzwZAyHNcIMdQVyjIc1wgjQ0lRLlRTRTo5NTMyLklRX0lOVEVSRVNUX0VYUC5GWTIwMTABAAAAyFsNAAIAAAAFLTk5NjUBCAAAAAUAAAABMQEAAAAKMTM4NjYwMDk5OAMAAAACNzkCAAAAAjgyBAAAAAEwBwAAAAg4LzgvMjAxOQgAAAAJMy8zMS8yMDEwCQAAAAEwCdy4jzIc1whR2NfJMhzXCCVDSVEuVFNFOjk1MzEuSVFfQkFTSUNfRVBTX0VYQ0wuRlkyMDA4AQAAALpbDQACAAAACTc5LjY4MjI2OAEIAAAABQAAAAExAQAAAAoxMDU4OTE0OTc3AwAAAAI3OQIAAAAE</t>
  </si>
  <si>
    <t>MzA2NAQAAAABMAcAAAAIOC84LzIwMTkIAAAACTMvMzEvMjAwOAkAAAABMObnCZAyHNcIQEsMyjIc1wgkQ0lRLk5ZU0U6RUQuSVFfQkFTSUNfRVBTX0VYQ0wuRlkyMDEwAQAAAH8EBAACAAAACDMuNDg5MjcxAQgAAAAFAAAAATEBAAAACjE1ODg3OTM2NDYDAAAAAzE2MAIAAAAEMzA2NAQAAAABMAcAAAAIOC84LzIwMTkIAAAACjEyLzMxLzIwMTAJAAAAATBwpO6GMhzXCKRx4MoyHNcIJ0NJUS5FTlhUUEE6RURGLklRX0NBUElUQUxfTEVBU0VTLkZZMjAxMgEAAADYiAoAAgAAAAMzOTABCAAAAAUAAAABMQEAAAAKMTY3Mjk2MzI3OAMAAAACNTACAAAABDExODMEAAAAATAHAAAACDgvOC8yMDE5CAAAAAoxMi8zMS8yMDEyCQAAAAEwtjIhiTIc1wjE67fKMhzXCCJDSVEuVFNFOjk1MDEuSVFfU0FMRV9QUEVfQ0YuRlkyMDAyAQAAAENYDQADAAAAAACEKeODMhzXCI+JAJ8yHNcII0NJUS5UU0U6OTUzMi5JUV9UT1RBTF9SRUNFSVYuRlkyMDE5AQAAAMhbDQACAAAABjI1Nzk2MAEIAAAABQAAAAExAQAAAAoxOTY5NDQ3Mjg3AwAAAAI3OQIAAAAEMTAwMQQAAAABMAcAAAAIOC84LzIwMTkIAAAACTMvMzEvMjAxOQkAAAABMPlst44yHNcIWsICyjIc1wgiQ0lRLkRCOkVPQU4uSVFfUEVfRVhDTC4uMjAwOS8wMy8zMQEAAADm4QUAAgAAAAkyOC4xMTcwMTQBBwAAAAUAAAABMQEAAAAJODA1NDM3NzIwAwAAAAEwAgAAAAYx</t>
  </si>
  <si>
    <t>MDAwMjcEAAAAATAHAAAACTMvMzEvMjAwOQgAAAAJMy8zMS8yMDA5Mx8+pzIc1wjyQJzJMhzXCCRDSVEuREI6RU9BTi5JUV9MVF9ERUJUX1JFUEFJRC5GWTIwMTcBAAAA5uEFAAIAAAAFLTQ5NjYBCAAAAAUAAAABMQEAAAAKMTk0OTM2Mzg5OAMAAAACNTACAAAABDIwMzYEAAAAATAHAAAACDgvOC8yMDE5CAAAAAoxMi8zMS8yMDE3CQAAAAEwn8pciTIc1whBGy/LMhzXCCpDSVEuVFNFOjk1MDMuSVFfVEVWX0VCSVREQS4yMDAwLjIwMDMvMDMvMzEBAAAA5lQNAAIAAAAINy42MzUyNzIBBwAAAAUAAAABMQEAAAAKMTI1MzI1ODI2OQMAAAABMAIAAAAGMTAwMDMwBAAAAAEwBwAAAAkzLzMxLzIwMDMIAAAACTMvMzEvMjAwMxMxhKYyHNcIVGejyTIc1wgkQ0lRLlRTRTo5NTAxLklRX1BFUklPRERBVEVfSVMuRlkyMDE5AQAAAENYDQAFAAAACjIwMTkvMDMvMzEApG3/kDIc1wgnebbJMhzXCC5DSVEuVFNFOjk1MzIuSVFfT1RIRVJfRklOQU5DRV9BQ1RfU1VQUEwuRlkyMDEyAQAAAMhbDQACAAAABS0yMDQxAQgAAAAFAAAAATEBAAAACjE1NTYyMDA2MDgDAAAAAjc5AgAAAAQyMDUwBAAAAAEwBwAAAAg4LzgvMjAxOQgAAAAJMy8zMS8yMDEyCQAAAAEwCdy4jzIc1wjPhgfKMhzXCCBDSVEuVFNFOjk1MzIuSVFfQ0hBTkdFX0FQLkZZMjAxMgEAAADIWw0AAgAAAAUxNTUxMwEIAAAABQAAAAExAQAAAAoxNTU2MjAwNjA4</t>
  </si>
  <si>
    <t>AwAAAAI3OQIAAAAEMjAxNwQAAAABMAcAAAAIOC84LzIwMTkIAAAACTMvMzEvMjAxMgkAAAABMAncuI8yHNcIoDrayTIc1wggQ0lRLlRTRTo1MDIwLklRX0NIQU5HRV9BUC5GWTIwMTABAAAAlwnFBgMAAAAAAJZOUooyHNcI7VCbyjIc1wgnQ0lRLlRTRTo5NTMxLklRX0VCSVREQV9DQVBFWF9JTlQuRlkyMDEzAQAAALpbDQACAAAACTExLjUwMDcwMwEIAAAABQAAAAExAQAAAAoxNjI1NDU3NTMyAwAAAAI3OQIAAAAENDE5MQQAAAABMAcAAAAIOC84LzIwMTkIAAAACTMvMzEvMjAxMwkAAAABML+69oUyHNcIzso/yzIc1wglQ0lRLlRTRTo5NTAxLklRX0RJTFVUX0VQU19JTkNMLkZZMjAwOQEAAABDWA0AAgAAAAotNjIuNjUxMDgxAQgAAAAFAAAAATEBAAAACjE0MDU2MDY0NjQDAAAAAjc5AgAAAAE4BAAAAAEwBwAAAAg4LzgvMjAxOQgAAAAJMy8zMS8yMDA5CQAAAAEwedEBkTIc1wi0sdDJMhzXCCdDSVEuTllTRTpFRC5JUV9QUk9WX0JBRF9ERUJUU19DRi5GWTIwMDcBAAAAfwQEAAMAAAAAAIo3SYcyHNcITZUGyzIc1wgeQ0lRLk5ZU0U6RUQuSVFfT1BFUl9JTkMuRlkyMDE2AQAAAH8EBAACAAAABDI0NzEBCAAAAAUAAAABMQEAAAAKMTk0NjM0MTc3MwMAAAADMTYwAgAAAAIyMQQAAAABMAcAAAAIOC84LzIwMTkIAAAACjEyLzMxLzIwMTYJAAAAATAOf8iGMhzXCOBEF8syHNcIKENJUS5FTlhUUEE6RURGLklR</t>
  </si>
  <si>
    <t>X0FTU0VUX1dSSVRFRE9XTi5GWTIwMTIBAAAA2IgKAAIAAAAELTc1MgEIAAAABQAAAAExAQAAAAoxNjcyOTYzMjc4AwAAAAI1MAIAAAACMzIEAAAAATAHAAAACDgvOC8yMDE5CAAAAAoxMi8zMS8yMDEyCQAAAAEwtjIhiTIc1widbv/KMhzXCClDSVEuTllTRTpFRC5JUV9DVVJSRU5UX1BPUlRfTEVBU0VTLkZZMjAxOAEAAAB/BAQAAwAAAAAADn/IhjIc1wj8uCzLMhzXCCVDSVEuVFNFOjk1MzEuSVFfR0FJTl9JTlZFU1RfQ0YuRlkyMDE2AQAAALpbDQACAAAABDM1OTEBCAAAAAUAAAABMQEAAAAKMTc5ODg5NTAxNgMAAAACNzkCAAAABDIwOTAEAAAAATAHAAAACDgvOC8yMDE5CAAAAAkzLzMxLzIwMTYJAAAAATBIwQKQMhzXCFtO7ckyHNcIHUNJUS5UU0U6OTAyMC5JUV9FQklUREEuRlkyMDE2AQAAANxnDQACAAAABjg1NjA1NgEIAAAABQAAAAExAQAAAAoxNzk4MzM2NDAzAwAAAAI3OQIAAAAENDA1MQQAAAABMAcAAAAIOC84LzIwMTkIAAAACTMvMzEvMjAxNgkAAAABMPR66IoyHNcIRkVKyjIc1wgXQ0lRLkRCOlJXRS5JUV9BUi5GWTIwMTgBAAAAJDwGAAIAAAAEMTk2MwEIAAAABQAAAAExAQAAAAoxOTQ5NDc5NDY4AwAAAAI1MAIAAAAEMTAyMQQAAAABMAcAAAAIOC84LzIwMTkIAAAACjEyLzMxLzIwMTgJAAAAATCKN0mHMhzXCIH0J8syHNcIGUNJUS5UU0U6OTUwMS5JUV9BUC5GWTIwMTMBAAAAQ1gNAAIA</t>
  </si>
  <si>
    <t>AAAGMzM0OTk4AQgAAAAFAAAAATEBAAAACjE2MjU0NTc1NDcDAAAAAjc5AgAAAAQxMDE4BAAAAAEwBwAAAAg4LzgvMjAxOQgAAAAJMy8zMS8yMDEzCQAAAAEwedEBkTIc1wgnebbJMhzXCCZDSVEuRU5YVFBBOkVOR0kuSVFfRklOSVNIRURfSU5WLkZZMjAxMgEAAADbYBAAAgAAAAQyNTQyAQgAAAAFAAAAATEBAAAACjE2NjA3NDQ0MjADAAAAAjUwAgAAAAQzMDc1BAAAAAEwBwAAAAg4LzgvMjAxOQgAAAAKMTIvMzEvMjAxMgkAAAABMDqVVogyHNcIPyezyjIc1wglQ0lRLlRTRTo5NTAyLklRX1JFVFVSTl9DQVBJVEFMLkZZMjAxMwEAAADuVg0AAgAAAActMC4xOTU1AQgAAAAFAAAAATEBAAAACjE2MjU0NTc2NTQDAAAAAjc5AgAAAAQ0MzYzBAAAAAEwBwAAAAg4LzgvMjAxOQgAAAAJMy8zMS8yMDEzCQAAAAEwv7r2hTIc1wjRx17LMhzXCB5DSVEuRU5YVFBBOkVOR0kuSVFfTlBQRS5GWTIwMTMBAAAA22AQAAIAAAAFNjM3MTEBCAAAAAUAAAABMQEAAAAKMTcyMDczNzIxOQMAAAACNTACAAAABDEwMDQEAAAAATAHAAAACDgvOC8yMDE5CAAAAAoxMi8zMS8yMDEzCQAAAAEwOpVWiDIc1wjE67fKMhzXCCdDSVEuRU5YVFBBOkVOR0kuSVFfQ0FTSF9JTlRFUkVTVC5GWTIwMTYBAAAA22AQAAIAAAADODE3AQgAAAAFAAAAATEBAAAACjE4Nzc4OTAyNTQDAAAAAjUwAgAAAAQzMDI4BAAAAAEwBwAAAAg4LzgvMjAxOQgA</t>
  </si>
  <si>
    <t>AAAKMTIvMzEvMjAxNgkAAAABMN1NCogyHNcIYAkcyzIc1wgqQ0lRLkVOWFRQQTpFREYuSVFfVE9UQUxfTElBQl9FUVVJVFkuRlkyMDA4AQAAANiICgACAAAABjIwMDQ5MgEIAAAABQAAAAExAQAAAAoxMzU2MTkzOTY5AwAAAAI1MAIAAAAEMTAxMwQAAAABMAcAAAAIOC84LzIwMTkIAAAACjEyLzMxLzIwMDgJAAAAATC2MiGJMhzXCHGD88oyHNcII0NJUS5FTlhUUEE6RURGLklRX05FVF9DSEFOR0UuRlkyMDE3AQAAANiICgACAAAAAzc5OQEIAAAABQAAAAExAQAAAAoxOTUwMzAyMDY1AwAAAAI1MAIAAAAEMjA5MwQAAAABMAcAAAAIOC84LzIwMTkIAAAACjEyLzMxLzIwMTcJAAAAATCOX+qIMhzXCG8YgcoyHNcIK0NJUS5FTlhUUEE6RURGLklRX1RPVEFMX0RFQlRfQ0FQSVRBTC5GWTIwMTcBAAAA2IgKAAIAAAAFNTMuODYBCAAAAAUAAAABMQEAAAAKMTk1MDMwMjA2NQMAAAACNTACAAAABDQxODYEAAAAATAHAAAACDgvOC8yMDE5CAAAAAoxMi8zMS8yMDE3CQAAAAEwOBD6hDIc1wjAYnvLMhzXCCRDSVEuRU5YVFBBOkVOR0kuSVFfQ09NTU9OX1JFUC5GWTIwMDgBAAAA22AQAAIAAAAGLTY3OS45AQgAAAAFAAAAATEBAAAACjEzNTM2OTk1OTEDAAAAAjUwAgAAAAQyMTY0BAAAAAEwBwAAAAg4LzgvMjAxOQgAAAAKMTIvMzEvMjAwOAkAAAABMPoyVIgyHNcInW7/yjIc1wggQ0lRLlRTRTo5NTAxLklRX1JEX0VY</t>
  </si>
  <si>
    <t>UF9GTi5GWTIwMTYBAAAAQ1gNAAIAAAAFMjAzMjcBCAAAAAUAAAABMQEAAAAKMTc5ODg5NDg3OAMAAAACNzkCAAAABDMxNjgEAAAAATAHAAAACDgvOC8yMDE5CAAAAAkzLzMxLzIwMTYJAAAAATBer7yQMhzXCDvwrMkyHNcIJ0NJUS5UU0U6OTUwMS5JUV9EQVlTX1BBWUFCTEVfT1VULkZZMjAxNgEAAABDWA0AAgAAAAkxNy45MDYxODQBCAAAAAUAAAABMQEAAAAKMTc5ODg5NDg3OAMAAAACNzkCAAAABDQxODMEAAAAATAHAAAACDgvOC8yMDE5CAAAAAkzLzMxLzIwMTYJAAAAATA/C+aFMhzXCDgVbcsyHNcIIkNJUS5UU0U6OTUwMS5JUV9BU1NFVF9UVVJOUy5GWTIwMDgBAAAAQ1gNAAIAAAAIMC40MDI4ODgBCAAAAAUAAAABMQEAAAAKMTA1ODkxNDk5MwMAAAACNzkCAAAABDQxNzcEAAAAATAHAAAACDgvOC8yMDE5CAAAAAkzLzMxLzIwMDgJAAAAATA/C+aFMhzXCFKblcsyHNcIHkNJUS5UU0U6OTUwMi5JUV9aX1NDT1JFLkZZMjAxMwEAAADuVg0AAgAAAAcwLjgwNDU5AQgAAAAFAAAAATEBAAAACjE2MjU0NTc2NTQDAAAAAjc5AgAAAAYxMDAxMjMEAAAAATAHAAAACDgvOC8yMDE5CAAAAAkzLzMxLzIwMTMJAAAAATAUkGCFMhzXCOdNh8syHNcIKENJUS5FTlhUUEE6RURGLklRX0lOVkVOVE9SWV9UVVJOUy5GWTIwMTYBAAAA2IgKAAIAAAAIMy4xMjAwNDEBCAAAAAUAAAABMQEAAAAKMTg3NDc3MzE1NgMAAAAC</t>
  </si>
  <si>
    <t>NTACAAAABDQwODIEAAAAATAHAAAACDgvOC8yMDE5CAAAAAoxMi8zMS8yMDE2CQAAAAEwOBD6hDIc1wgennbLMhzXCB9DSVEuVFNFOjk1MDEuSVFfVE9UQUxfQ0EuRlkyMDE1AQAAAENYDQACAAAABzI0MTM2NTIBCAAAAAUAAAABMQEAAAAKMTc0NTUyNzgzOQMAAAACNzkCAAAABDEwMDgEAAAAATAHAAAACDgvOC8yMDE5CAAAAAkzLzMxLzIwMTUJAAAAATBer7yQMhzXCPYPEcoyHNcIJ0NJUS5UU0U6OTUwMi5JUV9FQklUREFfQ0FQRVhfSU5ULkZZMjAxOAEAAADuVg0AAgAAAAgzLjAxMzU2NQEIAAAABQAAAAExAQAAAAoxODk1MDAyMzE3AwAAAAI3OQIAAAAENDE5MQQAAAABMAcAAAAIOC84LzIwMTkIAAAACTMvMzEvMjAxOAkAAAABMBSQYIUyHNcIArNqyzIc1wghQ0lRLlRTRTo1MDIwLklRX1RPVEFMX0RFQlQuRlkyMDExAQAAAJcJxQYCAAAABzIyNjQ1ODQBCAAAAAUAAAABMQEAAAAKMTQ2MTY4MDIyMgMAAAACNzkCAAAABDQxNzMEAAAAATAHAAAACDgvOC8yMDE5CAAAAAkzLzMxLzIwMTEJAAAAATCWTlKKMhzXCAvjR8oyHNcIKUNJUS5UU0U6OTUwMi5JUV9EQVlTX0lOVkVOVE9SWV9PVVQuRlkyMDExAQAAAO5WDQACAAAACDE2LjAwMDE0AQgAAAAFAAAAATEBAAAACjE0NjE2ODAxNDgDAAAAAjc5AgAAAAQ0MDM1BAAAAAEwBwAAAAg4LzgvMjAxOQgAAAAJMy8zMS8yMDExCQAAAAEwv7r2hTIc1wgOLULL</t>
  </si>
  <si>
    <t>MhzXCCRDSVEuVFNFOjUwMjAuSVFfRUJJVERBX01BUkdJTi5GWTIwMTUBAAAAlwnFBgIAAAAGMC40NjE2AQgAAAAFAAAAATEBAAAACjE4NDgxNTgyNzcDAAAAAjc5AgAAAAQ0MDQ3BAAAAAEwBwAAAAg4LzgvMjAxOQgAAAAJMy8zMS8yMDE1CQAAAAEwGpkDhTIc1wgsJ4DLMhzXCCdDSVEuVFNFOjk1MzIuSVFfTkVUX0lOVEVSRVNUX0VYUC5GWTIwMTgBAAAAyFsNAAIAAAAFLTQ5MDEBCAAAAAUAAAABMQEAAAAKMTg5NTE4Mzg0OAMAAAACNzkCAAAAAzM2OAQAAAABMAcAAAAIOC84LzIwMTkIAAAACTMvMzEvMjAxOAkAAAABMPlst44yHNcIjaotyjIc1wgoQ0lRLkVOWFRQQTpFREYuSVFfRVhUUkFfQUNDX0lURU1TLkZZMjAwOAEAAADYiAoAAwAAAAAAtjIhiTIc1whrEr/KMhzXCCRDSVEuVFNFOjk1MzEuSVFfQ1VSUkVOVF9SQVRJTy5GWTIwMDkBAAAAulsNAAIAAAAIMS4xODk5MDMBCAAAAAUAAAABMQEAAAAKMTM4Mjc2MzM3NwMAAAACNzkCAAAABDQwMzAEAAAAATAHAAAACDgvOC8yMDE5CAAAAAkzLzMxLzIwMDkJAAAAATC/uvaFMhzXCMBie8syHNcIGkNJUS5UU0U6OTUzMS5JUV9FQlQuRlkyMDA4AQAAALpbDQACAAAABTY5NjgwAQgAAAAFAAAAATEBAAAACjEwNTg5MTQ5NzcDAAAAAjc5AgAAAAMxMzkEAAAAATAHAAAACDgvOC8yMDE5CAAAAAkzLzMxLzIwMDgJAAAAATDm5wmQMhzXCCd5tskyHNcIIENJ</t>
  </si>
  <si>
    <t>US5UU0U6OTUzMi5JUV9DSEFOR0VfQVIuRlkyMDA5AQAAAMhbDQACAAAABTE2OTQ2AQgAAAAFAAAAATEBAAAACjEzODY2MDA0NzUDAAAAAjc5AgAAAAQyMDE4BAAAAAEwBwAAAAg4LzgvMjAxOQgAAAAJMy8zMS8yMDA5CQAAAAEwCdy4jzIc1wg78KzJMhzXCB9DSVEuVFNFOjk1MDIuSVFfT1BFUl9JTkMuRlkyMDA4AQAAAO5WDQACAAAABjE2Nzg2MwEIAAAABQAAAAExAQAAAAoxMDU4OTE0OTg1AwAAAAI3OQIAAAACMjEEAAAAATAHAAAACDgvOC8yMDE5CAAAAAkzLzMxLzIwMDgJAAAAATD5bLeOMhzXCADapMoyHNcII0NJUS5UU0U6OTAyMC5JUV9UT1RBTF9SRUNFSVYuRlkyMDA4AQAAANxnDQACAAAABjI5ODAwMwEIAAAABQAAAAExAQAAAAoxMDYxMTk3MzIyAwAAAAI3OQIAAAAEMTAwMQQAAAABMAcAAAAIOC84LzIwMTkIAAAACTMvMzEvMjAwOAkAAAABMAZyRYsyHNcIJFo+yjIc1wgmQ0lRLkVOWFRQQTpFTkdJLklRX09USEVSX0VRVUlUWS5GWTIwMTYBAAAA22AQAAIAAAAENTM5OAEIAAAABQAAAAExAQAAAAoxODc3ODkwMjU0AwAAAAI1MAIAAAAEMTAyOAQAAAABMAcAAAAIOC84LzIwMTkIAAAACjEyLzMxLzIwMTYJAAAAATDdTQqIMhzXCPpNusoyHNcIJENJUS5OWVNFOkVELklRX0xUX0RFQlRfRVFVSVRZLkZZMjAxNQEAAAB/BAQAAgAAAAc5MS45MjI1AQgAAAAFAAAAATEBAAAACjE4NzQ0MTc5MDgD</t>
  </si>
  <si>
    <t>AAAAAzE2MAIAAAAENDA4NQQAAAABMAcAAAAIOC84LzIwMTkIAAAACjEyLzMxLzIwMTUJAAAAATDo1DGEMhzXCMNfmssyHNcIKUNJUS5FTlhUUEE6RURGLklRX0RBWVNfUEFZQUJMRV9PVVQuRlkyMDEyAQAAANiICgACAAAACjEwOS4yNDE0ODQBCAAAAAUAAAABMQEAAAAKMTY3Mjk2MzI3OAMAAAACNTACAAAABDQxODMEAAAAATAHAAAACDgvOC8yMDE5CAAAAAoxMi8zMS8yMDEyCQAAAAEw0a33hDIc1wjAYnvLMhzXCCRDSVEuREI6RU9BTi5JUV9PVEhFUl9DTF9TVVBQTC5GWTIwMTQBAAAA5uEFAAIAAAAFMjgxNjUBCAAAAAUAAAABMQEAAAAKMTc3OTg1MzIxMwMAAAACNTACAAAABDEwNTcEAAAAATAHAAAACDgvOC8yMDE5CAAAAAoxMi8zMS8yMDE0CQAAAAEwPGhaiTIc1whUnqnKMhzXCCRDSVEuRU5YVFBBOkVERi5JUV9RVUlDS19SQVRJTy5GWTIwMDgBAAAA2IgKAAIAAAAIMC43OTU5ODcBCAAAAAUAAAABMQEAAAAKMTM1NjE5Mzk2OQMAAAACNTACAAAABDQxMjEEAAAAATAHAAAACDgvOC8yMDE5CAAAAAoxMi8zMS8yMDA4CQAAAAEwGpkDhTIc1wjX1pDLMhzXCBtDSVEuMC5JUV9JTlZFTlRPUllfVFVSTlMuRlkFAAAAAAAAAAgAAAAVKEludmFsaWQgVGltZSBQZXJpb2Qpo3IvhDIc1wi8XLnLMhzXCC5DSVEuVFNFOjk1MzEuSVFfTUlOT1JJVFlfSU5URVJFU1RfVE9UQUwuRlkyMDE1AQAAALpbDQACAAAA</t>
  </si>
  <si>
    <t>BTE3NzQ3AQgAAAAFAAAAATEBAAAACjE3NDU5MTY1NDQDAAAAAjc5AgAAAAQxMzEyBAAAAAEwBwAAAAg4LzgvMjAxOQgAAAAJMy8zMS8yMDE1CQAAAAEwSMECkDIc1wjmAN/JMhzXCCJDSVEuRU5YVFBBOkVOR0kuSVFfRUJJVF9JTlQuRlkyMDA3AQAAANtgEAACAAAABzMuOTQxMDcBCAAAAAUAAAABMQEAAAAKMTA2ODE3NTk2MwMAAAACNTACAAAABDQxODkEAAAAATAHAAAACDgvOC8yMDE5CAAAAAoxMi8zMS8yMDA3CQAAAAEwOBD6hDIc1whSm5XLMhzXCB9DSVEuVFNFOjk1MDIuSVFfT1BFUl9JTkMuRlkyMDE2AQAAAO5WDQACAAAABjI4NDk5MgEIAAAABQAAAAExAQAAAAoxNzk4ODk1MDAxAwAAAAI3OQIAAAACMjEEAAAAATAHAAAACDgvOC8yMDE5CAAAAAkzLzMxLzIwMTYJAAAAATAiQO6OMhzXCCc8p8oyHNcIIENJUS5OWVNFOkVELklRX05JX0NPTVBBTlkuRlkyMDEwAQAAAH8EBAACAAAAAzk5MgEIAAAABQAAAAExAQAAAAoxNTg4NzkzNjQ2AwAAAAMxNjACAAAABTQxNTcxBAAAAAEwBwAAAAg4LzgvMjAxOQgAAAAKMTIvMzEvMjAxMAkAAAABMHCk7oYyHNcIxlYqyzIc1wgnQ0lRLlRTRTo1MDIwLklRX1RPVEFMX1JFVi5GWTIwMTQuLi4uSlBZAQAAAJcJxQYCAAAACDEyNDEyMDEzAQgAAAAFAAAAATEBAAAACjE3NTkzNTc1ODUDAAAAAjc5AgAAAAIyOAQAAAABMAcAAAAIOC84LzIwMTkIAAAACTMvMzEv</t>
  </si>
  <si>
    <t>MjAxNAkAAAABMOjUMYQyHNcI8r67yzIc1wgdQ0lRLlRTRTo5NTAxLklRX0dBX0VYUC5GWTIwMDgBAAAAQ1gNAAMAAAAAAKRt/5AyHNcItrSxyTIc1wghQ0lRLlRTRTo5NTAxLklRX1NHQV9NQVJHSU4uRlkyMDE5AQAAAENYDQADAAAAAAA/C+aFMhzXCJhoPcsyHNcIJUNJUS5UU0U6OTUzMS5JUV9ESUxVVF9FUFNfRVhDTC5GWTIwMTkBAAAAulsNAAIAAAAKMTg3LjYwMDI1NgEIAAAABQAAAAExAQAAAAoxOTcwMDUxNDY5AwAAAAI3OQIAAAADMTQyBAAAAAEwBwAAAAg4LzgvMjAxOQgAAAAJMy8zMS8yMDE5CQAAAAEwYSMFkDIc1wgR7OrJMhzXCBpDSVEuVFNFOjk1MDIuSVFfQ0lQLkZZMjAxNAEAAADuVg0AAgAAAAYyOTE4OTQBCAAAAAUAAAABMQEAAAAKMTc1ODIzNzE1NQMAAAACNzkCAAAABDMwMzMEAAAAATAHAAAACDgvOC8yMDE5CAAAAAkzLzMxLzIwMTQJAAAAATD73euOMhzXCDJgAMoyHNcIKUNJUS5UU0U6OTUwMi5JUV9UT1RBTF9ERUJUX0NBUElUQUwuRlkyMDEzAQAAAO5WDQACAAAABzY4LjU4ODUBCAAAAAUAAAABMQEAAAAKMTYyNTQ1NzY1NAMAAAACNzkCAAAABDQxODYEAAAAATAHAAAACDgvOC8yMDE5CAAAAAkzLzMxLzIwMTMJAAAAATAUkGCFMhzXCGl3b8syHNcIJ0NJUS5UU0U6OTUwMS5JUV9NQVJLRVRDQVAuMjAwMS8zLzMxLkpQWQEAAABDWA0AAgAAAA0zNzc0NTAwLjAyOTI2AQYAAAAF</t>
  </si>
  <si>
    <t>AAAAATEBAAAACjE0MjE1NDQxNDUDAAAAAjc5AgAAAAYxMDAwNTQEAAAAATAHAAAACTMvMzEvMjAwMTMfPqcyHNcI3wVdrTMc1wg0Q0lRLlRTRTo5NTMxLklRX1RPVEFMX09VVFNUQU5ESU5HX0ZJTElOR19EQVRFLkZZMjAxMQEAAAC6Ww0AAgAAAAo1MzUuMTc4MzUzAQQAAAAFAAAAATUBAAAACjE0NjI3MTIzMTQCAAAABTI0MTUzBgAAAAEw5ucJkDIc1whbTu3JMhzXCCdDSVEuREI6RU9BTi5JUV9UT1RBTF9ERUJUX0lTU1VFRC5GWTIwMTQBAAAA5uEFAAIAAAAEMjI1OAEIAAAABQAAAAExAQAAAAoxNzc5ODUzMjEzAwAAAAI1MAIAAAAEMjE2MQQAAAABMAcAAAAIOC84LzIwMTkIAAAACjEyLzMxLzIwMTQJAAAAATA8aFqJMhzXCMRocMoyHNcIHkNJUS5UU0U6NTAyMC5JUV9SQVdfSU5WLkZZMjAxNQEAAACXCcUGAgAAAAY2NTAzMDgBCAAAAAUAAAABMQEAAAAKMTg0ODE1ODI3NwMAAAACNzkCAAAABDMxNzEEAAAAATAHAAAACDgvOC8yMDE5CAAAAAkzLzMxLzIwMTUJAAAAATAk8TCKMhzXCDezncoyHNcIJkNJUS5UU0U6NTAyMC5JUV9PVEhFUl9MVF9BU1NFVFMuRlkyMDEyAQAAAJcJxQYDAAAAAACWTlKKMhzXCLt3osoyHNcIIkNJUS5UU0U6OTUwMy5JUV9MRVZFUkVEX0ZDRi5GWTIwMTcBAAAA5lQNAAIAAAAJNzM0MjIuMTI1AQgAAAAFAAAAATEBAAAACjE4NDg4Nzk2NjgDAAAAAjc5AgAAAAQ0NDIyBAAA</t>
  </si>
  <si>
    <t>AAEwBwAAAAg4LzgvMjAxOQgAAAAJMy8zMS8yMDE3CQAAAAEwBnJFizIc1wijkljKMhzXCCRDSVEuVFNFOjUwMjAuSVFfUEVSSU9EREFURV9JUy5GWTIwMDkBAAAAlwnFBgMAAAACTkEAlk5SijIc1wi4lTnKMhzXCBtDSVEuREI6UldFLklRX0NPTU1PTi5GWTIwMTgBAAAAJDwGAAIAAAAEMTU3NAEIAAAABQAAAAExAQAAAAoxOTQ5NDc5NDY4AwAAAAI1MAIAAAAEMTEwMwQAAAABMAcAAAAIOC84LzIwMTkIAAAACjEyLzMxLzIwMTgJAAAAATCKN0mHMhzXCJZrHssyHNcIJENJUS5FTlhUUEE6RU5HSS5JUV9UT1RBTF9MSUFCLkZZMjAxMwEAAADbYBAAAgAAAAYxMDIyNzIBCAAAAAUAAAABMQEAAAAKMTcyMDczNzIxOQMAAAACNTACAAAABDEyNzYEAAAAATAHAAAACDgvOC8yMDE5CAAAAAoxMi8zMS8yMDEzCQAAAAEwOpVWiDIc1wjDWQvLMhzXCChDSVEuRU5YVFBBOkVERi5JUV9PVEhFUl9MVF9BU1NFVFMuRlkyMDA4AQAAANiICgACAAAABDE2MjYBCAAAAAUAAAABMQEAAAAKMTM1NjE5Mzk2OQMAAAACNTACAAAABDEwNjAEAAAAATAHAAAACDgvOC8yMDE5CAAAAAoxMi8zMS8yMDA4CQAAAAEwtjIhiTIc1wjq1sPKMhzXCCpDSVEuVFNFOjk1MDMuSVFfVEVWX0VCSVREQS4yMDAwLjIwMTMvMDMvMzEBAAAA5lQNAAIAAAAKMTE4LjM5MDg3OAEHAAAABQAAAAExAQAAAAoxNTg3NjQ1NzU1AwAAAAEwAgAAAAYxMDAw</t>
  </si>
  <si>
    <t>MzAEAAAAATAHAAAACTMvMjkvMjAxMwgAAAAJMy8yOS8yMDEzEzGEpjIc1wgaBaHJMhzXCCVDSVEuREI6RU9BTi5JUV9BU1NFVF9XUklURURPV04uRlkyMDA4AQAAAObhBQACAAAABC0yMTgBCAAAAAUAAAABMQEAAAAKMTMzODA1OTkyNAMAAAACNTACAAAAAjMyBAAAAAEwBwAAAAg4LzgvMjAxOQgAAAAKMTIvMzEvMjAwOAkAAAABMK0y7okyHNcIwmWPyjIc1wglQ0lRLlRTRTo5NTAzLklRX0JBU0lDX0VQU19FWENMLkZZMjAxMQEAAADmVA0AAgAAAAoxMzcuNjU2NjEzAQgAAAAFAAAAATEBAAAACjE0NjE2ODAyNDQDAAAAAjc5AgAAAAQzMDY0BAAAAAEwBwAAAAg4LzgvMjAxOQgAAAAJMy8zMS8yMDExCQAAAAEw4iK9jTIc1wiNqi3KMhzXCCFDSVEuREI6UldFLklRX0ZJTklTSEVEX0lOVi5GWTIwMTABAAAAJDwGAAIAAAADNzg4AQgAAAAFAAAAATEBAAAACjE1MjcxNTY4NDADAAAAAjUwAgAAAAQzMDc1BAAAAAEwBwAAAAg4LzgvMjAxOQgAAAAKMTIvMzEvMjAxMAkAAAABMNB404cyHNcIPxhOyzIc1wgZQ0lRLlRTRTo5NTAyLklRX0FFLkZZMjAxOAEAAADuVg0AAwAAAAAAIkDujjIc1wgv0TTKMhzXCCtDSVEuVFNFOjk1MzIuSVFfTklfQVZBSUxfRVhDTF9NQVJHSU4uRlkyMDA4AQAAAMhbDQACAAAABjMuMjUzNAEIAAAABQAAAAExAQAAAAoxMDU4OTE0OTg3AwAAAAI3OQIAAAAENDE4MgQAAAABMAcAAAAI</t>
  </si>
  <si>
    <t>OC84LzIwMTkIAAAACTMvMzEvMjAwOAkAAAABML+69oUyHNcImGg9yzIc1wghQ0lRLkRCOlJXRS5JUV9JTlRFUkVTVF9FWFAuRlkyMDEzAQAAACQ8BgACAAAABS0xODI3AQgAAAAFAAAAATEBAAAACjE3MjI3MTM0ODgDAAAAAjUwAgAAAAI4MgQAAAABMAcAAAAIOC84LzIwMTkIAAAACjEyLzMxLzIwMTMJAAAAATDQeNOHMhzXCE2VBssyHNcIIUNJUS5UU0U6OTUzMi5JUV9FQVJOSU5HX0NPLkZZMjAxNQEAAADIWw0AAgAAAAU3ODYxOQEIAAAABQAAAAExAQAAAAoxNzQ1OTE2Njg4AwAAAAI3OQIAAAABNwQAAAABMAcAAAAIOC84LzIwMTkIAAAACTMvMzEvMjAxNQkAAAABMMgKtY4yHNcIasXjyTIc1wgnQ0lRLk5ZU0U6RUQuSVFfR1dfSU5UQU5fQU1PUlRfQ0YuRlkyMDA3AQAAAH8EBAADAAAAAACKN0mHMhzXCGsM/coyHNcIG0NJUS5UU0U6OTUzMS5JUV9HUFBFLkZZMjAwOQEAAAC6Ww0AAgAAAAc0MDI2NTY3AQgAAAAFAAAAATEBAAAACjEzODI3NjMzNzcDAAAAAjc5AgAAAAQxMTY5BAAAAAEwBwAAAAg4LzgvMjAxOQgAAAAJMy8zMS8yMDA5CQAAAAEw5ucJkDIc1whi27jJMhzXCCFDSVEuREI6RU9BTi5JUV9HQUlOX0FTU0VUUy5GWTIwMTMBAAAA5uEFAAIAAAADMTI3AQgAAAAFAAAAATEBAAAACjE3MjI5MDE3MDMDAAAAAjUwAgAAAAI1NgQAAAABMAcAAAAIOC84LzIwMTkIAAAACjEyLzMxLzIwMTMJAAAA</t>
  </si>
  <si>
    <t>ATDjlPCJMhzXCC/RNMoyHNcII0NJUS5UU0U6OTUwMS5JUV9QRV9FWENMLi4yMDA0LzAzLzMxAQAAAENYDQACAAAACTIyLjg4ODA1MQEHAAAABQAAAAExAQAAAAoxNjk5NzI3Mjg5AwAAAAEwAgAAAAYxMDAwMjcEAAAAATAHAAAACTMvMzEvMjAwNAgAAAAJMy8zMS8yMDA0Mx8+pzIc1whJG5XJMhzXCB5DSVEuREI6UldFLklRX09USEVSX1JFVi5GWTIwMTcBAAAAJDwGAAIAAAACNTEBCAAAAAUAAAABMQEAAAAKMTk0OTQ3OTQ2NgMAAAACNTACAAAAAzM1NwQAAAABMAcAAAAIOC84LzIwMTkIAAAACjEyLzMxLzIwMTcJAAAAATCKN0mHMhzXCB425coyHNcIGUNJUS5UU0U6OTAyMC5JUV9SRS5GWTIwMTQBAAAA3GcNAAIAAAAHMTg1ODAwNwEIAAAABQAAAAExAQAAAAoxNjg2NjM4MjI3AwAAAAI3OQIAAAAEMTIyMgQAAAABMAcAAAAIOC84LzIwMTkIAAAACTMvMzEvMjAxNAkAAAABMEvUR4syHNcIkB5DyjIc1wg5Q0lRLlRTRTo5NTMxLklRX0NVU1RPTV9CRVRBLi0xMDRXLjIwMTMvMDMvMzEuLl5OMjI1LkpQWS5IAQAAALpbDQACAAAAETAuNDQ5NTYwMTA0Mzk3MDY5AP2mSKsyHNcIj4PAyzIc1wgiQ0lRLlRTRTo5NTAyLklRX0xFVkVSRURfRkNGLkZZMjAwOAEAAADuVg0AAgAAAAkxNDU0NzIuMjUBCAAAAAUAAAABMQEAAAAKMTA1ODkxNDk4NQMAAAACNzkCAAAABDQ0MjIEAAAAATAHAAAACDgvOC8yMDE5CAAA</t>
  </si>
  <si>
    <t>AAkzLzMxLzIwMDgJAAAAATANZ/WOMhzXCC/RNMoyHNcIM0NJUS5UU0U6OTUwMi5JUV9DSEFOR0VfT1RIRVJfTkVUX09QRVJfQVNTRVRTLkZZMjAxNgEAAADuVg0AAgAAAAUyMzk2OAEIAAAABQAAAAExAQAAAAoxNzk4ODk1MDAxAwAAAAI3OQIAAAAEMjA0NQQAAAABMAcAAAAIOC84LzIwMTkIAAAACTMvMzEvMjAxNgkAAAABMCJA7o4yHNcIMdQVyjIc1wgsQ0lRLk5ZU0U6RUQuSVFfQ0FTSF9DT05WRVJTSU9OLkZZMjAxNi4uLi5KUFkBAAAAfwQEAAIAAAAIMS4yMTIxOTIBCAAAAAUAAAABMQEAAAAKMTk0NjM0MTc3MwMAAAADMTYwAgAAAAQ0MTg0BAAAAAEwBwAAAAg4LzgvMjAxOQgAAAAKMTIvMzEvMjAxNgkAAAABMG4sxIMyHNcIAjayyzIc1wggQ0lRLlRTRTo1MDIwLklRX0lOVkVOVE9SWS5GWTIwMDkBAAAAlwnFBgMAAAAAAJZOUooyHNcIkB5DyjIc1wgfQ0lRLk5ZU0U6RUQuSVFfSU5WRU5UT1JZLkZZMjAwOAEAAAB/BAQAAgAAAAM1MTYBCAAAAAUAAAABMQEAAAAKMTQzMTg5NTA0NwMAAAADMTYwAgAAAAQxMDQzBAAAAAEwBwAAAAg4LzgvMjAxOQgAAAAKMTIvMzEvMjAwOAkAAAABMIo3SYcyHNcIQRsvyzIc1wgmQ0lRLlRTRTo5NTAxLklRX05FVF9ERUJUX0VCSVREQS5GWTIwMTEBAAAAQ1gNAAIAAAAINS45MzkzMjcBCAAAAAUAAAABMQEAAAAKMTQ2MTY4MDE3NgMAAAACNzkCAAAABDQxOTMEAAAA</t>
  </si>
  <si>
    <t>ATAHAAAACDgvOC8yMDE5CAAAAAkzLzMxLzIwMTEJAAAAATA/C+aFMhzXCA05k8syHNcIJENJUS5UU0U6OTAyMC5JUV9DT01NT05fRElWX0NGLkZZMjAxNQEAAADcZw0AAwAAAAAA9HroijIc1whboYrKMhzXCCRDSVEuREI6RU9BTi5JUV9HV19JTlRBTl9BTU9SVC5GWTIwMTYBAAAA5uEFAAMAAAAAADxoWokyHNcIxGhwyjIc1wggQ0lRLkRCOlJXRS5JUV9EQV9TVVBQTF9DRi5GWTIwMTABAAAAJDwGAAIAAAAEMjExNAEIAAAABQAAAAExAQAAAAoxNTI3MTU2ODQwAwAAAAI1MAIAAAAEMjE3MQQAAAABMAcAAAAIOC84LzIwMTkIAAAACjEyLzMxLzIwMTAJAAAAATDQeNOHMhzXCKRx4MoyHNcILENJUS5UU0U6OTUzMS5JUV9ERUJUX0VRVUlWX09QRVJfTEVBU0UuRlkyMDEyAQAAALpbDQADAAAAAADm5wmQMhzXCHZSr8kyHNcIJENJUS5UU0U6NTAyMC5JUV9FUVVJVFlfTUVUSE9ELkZZMjAxOQEAAACXCcUGAgAAAAY0MDMyNDEBCAAAAAUAAAABMQEAAAAKMTk2OTk0OTk3MgMAAAACNzkCAAAABDMwNjMEAAAAATAHAAAACDgvOC8yMDE5CAAAAAkzLzMxLzIwMTkJAAAAATAOFjiKMhzXCIiPd8oyHNcIK0NJUS5UU0U6OTUzMS5JUV9NSU5PUklUWV9JTlRFUkVTVF9DRi5GWTIwMTABAAAAulsNAAMAAAAAAObnCZAyHNcIEwLAyTIc1wgZQ0lRLlRTRTo1MDIwLklRX1JFLkZZMjAxMQEAAACXCcUGAgAAAAY4MDE1NjcB</t>
  </si>
  <si>
    <t>CAAAAAUAAAABMQEAAAAKMTQ2MTY4MDIyMgMAAAACNzkCAAAABDEyMjIEAAAAATAHAAAACDgvOC8yMDE5CAAAAAkzLzMxLzIwMTEJAAAAATCWTlKKMhzXCOD3O8oyHNcIGENJUS5EQjpSV0UuSVFfUkVWLkZZMjAwOAEAAAAkPAYAAgAAAAU0NzUwMAEIAAAABQAAAAExAQAAAAoxMzMxNDE5MzgwAwAAAAI1MAIAAAADMTEyBAAAAAEwBwAAAAg4LzgvMjAxOQgAAAAKMTIvMzEvMjAwOAkAAAABMBOwDIgyHNcIUJIlyzIc1wggQ0lRLlRTRTo5NTAxLklRX0JVSUxESU5HUy5GWTIwMTgBAAAAQ1gNAAMAAAAAAHIRv5AyHNcIAI6qyTIc1wggQ0lRLlRTRTo5NTAzLklRX1JEX0VYUF9GTi5GWTIwMTUBAAAA5lQNAAIAAAAFMTIwNDIBCAAAAAUAAAABMQEAAAAKMTc0NTkxNjYwMgMAAAACNzkCAAAABDMxNjgEAAAAATAHAAAACDgvOC8yMDE5CAAAAAkzLzMxLzIwMTUJAAAAATCDEUOLMhzXCBLmKMoyHNcIJUNJUS5FTlhUUEE6RURGLklRX0JBU0lDX1dFSUdIVC5GWTIwMDcBAAAA2IgKAAIAAAALMTgyMi4wNzkzMTUAn8pciTIc1wg4KpTKMhzXCBRDSVEuLklRX0dBSU5fSU5WRVNULgUAAAABAAAACAAAABQoSW52YWxpZCBJZGVudGlmaWVyKc+XErIyHNcIz5cSsjIc1wglQ0lRLlRTRTo1MDIwLklRX1NQRUNJQUxfRElWX0NGLkZZMjAxOAEAAACXCcUGAwAAAAAADhY4ijIc1wgNy3LKMhzXCCxDSVEuVFNFOjk1MzEuSVFf</t>
  </si>
  <si>
    <t>SU1QVVRfT1BFUl9MRUFTRV9ERVBSLkZZMjAxNAEAAAC6Ww0AAwAAAAAASMECkDIc1wi0sdDJMhzXCCVDSVEuVFNFOjk1MzEuSVFfQ0FTSF9TVF9JTlZFU1QuRlkyMDE2AQAAALpbDQACAAAABjE3MDI2MgEIAAAABQAAAAExAQAAAAoxNzk4ODk1MDE2AwAAAAI3OQIAAAAEMTAwMgQAAAABMAcAAAAIOC84LzIwMTkIAAAACTMvMzEvMjAxNgkAAAABMEjBApAyHNcIoDrayTIc1wglQ0lRLlRTRTo5NTMxLklRX0xUX0RFQlRfSVNTVUVELkZZMjAxMQEAAAC6Ww0AAgAAAAU1NzMzOQEIAAAABQAAAAExAQAAAAoxNDYyNzEyMzE0AwAAAAI3OQIAAAAEMjAzNAQAAAABMAcAAAAIOC84LzIwMTkIAAAACTMvMzEvMjAxMQkAAAABMObnCZAyHNcIRtf2yTIc1wgkQ0lRLk5ZU0U6RUQuSVFfTFRfREVCVF9FUVVJVFkuRlkyMDEzAQAAAH8EBAACAAAABzg1LjY1OTQBCAAAAAUAAAABMQEAAAAKMTc3NjkyMDM4OQMAAAADMTYwAgAAAAQ0MDg1BAAAAAEwBwAAAAg4LzgvMjAxOQgAAAAKMTIvMzEvMjAxMwkAAAABMOjUMYQyHNcImHSOyzIc1wghQ0lRLlRTRTo5NTAyLklRX0NPTU1PTl9SRVAuRlkyMDA5AQAAAO5WDQACAAAABC03NDkBCAAAAAUAAAABMQEAAAAKMTM4Mjc2MzcyMwMAAAACNzkCAAAABDIxNjQEAAAAATAHAAAACDgvOC8yMDE5CAAAAAkzLzMxLzIwMDkJAAAAATBfx/eOMhzXCICtDsoyHNcIHkNJUS5UU0U6OTUw</t>
  </si>
  <si>
    <t>Mi5JUV9XSVBfSU5WLkZZMjAxMQEAAADuVg0AAgAAAAUxMDkyMwEIAAAABQAAAAExAQAAAAoxNDYxNjgwMTQ4AwAAAAI3OQIAAAAEMzIxOQQAAAABMAcAAAAIOC84LzIwMTkIAAAACTMvMzEvMjAxMQkAAAABMF/H944yHNcI8v39yTIc1wgmQ0lRLlRTRTo5NTMyLklRX0RFRl9UQVhfTElBQl9MVC5GWTIwMTgBAAAAyFsNAAIAAAAFMzA4MzABCAAAAAUAAAABMQEAAAAKMTg5NTE4Mzg0OAMAAAACNzkCAAAABDEwMjcEAAAAATAHAAAACDgvOC8yMDE5CAAAAAkzLzMxLzIwMTgJAAAAATD5bLeOMhzXCNuJ6MkyHNcIJ0NJUS5UU0U6NTAyMC5JUV9NQVJLRVRDQVAuMjAwMi8zLzMxLkpQWQEAAACXCcUGAwAAAAAAMx8+pzIc1wjfBV2tMxzXCCZDSVEuRU5YVFBBOkVOR0kuSVFfVE9UQUxfRVFVSVRZLkZZMjAwNwEAAADbYBAAAgAAAAcyNDg2MC45AQgAAAAFAAAAATEBAAAACjEwNjgxNzU5NjMDAAAAAjUwAgAAAAQxMjc1BAAAAAEwBwAAAAg4LzgvMjAxOQgAAAAKMTIvMzEvMjAwNwkAAAABMI5f6ogyHNcIBMWwyjIc1wghQ0lRLlRTRTo5NTMxLklRX1RPVEFMX0RFQlQuRlkyMDA4AQAAALpbDQACAAAABjU1ODcxNQEIAAAABQAAAAExAQAAAAoxMDU4OTE0OTc3AwAAAAI3OQIAAAAENDE3MwQAAAABMAcAAAAIOC84LzIwMTkIAAAACTMvMzEvMjAwOAkAAAABMObnCZAyHNcIPu3LyTIc1wgeQ0lRLlRTRTo5NTAxLklR</t>
  </si>
  <si>
    <t>X1BFTlNJT04uRlkyMDE5AQAAAENYDQACAAAABjM3NDkxOQEIAAAABQAAAAExAQAAAAoxOTcwMDUxNDA5AwAAAAI3OQIAAAAEMTIxMwQAAAABMAcAAAAIOC84LzIwMTkIAAAACTMvMzEvMjAxOQkAAAABMJBzwZAyHNcIpSfmyTIc1wgZQ0lRLlRTRTo5MDIwLklRX0RPLkZZMjAxNwEAAADcZw0AAwAAAAAA9HroijIc1wismBrKMhzXCCNDSVEuRU5YVFBBOkVOR0kuSVFfT1RIRVJfUkVWLkZZMjAwNwEAAADbYBAAAwAAAAAAjl/qiDIc1whUnqnKMhzXCCNDSVEuVFNFOjUwMjAuSVFfR1JPU1NfTUFSR0lOLkZZMjAxOAEAAACXCcUGAgAAAAcxMi40ODk4AQgAAAAFAAAAATEBAAAACjE4OTQ5NDA0NTcDAAAAAjc5AgAAAAQ0MDc0BAAAAAEwBwAAAAg4LzgvMjAxOQgAAAAJMy8zMS8yMDE4CQAAAAEwGpkDhTIc1wjnTYfLMhzXCCNDSVEuVFNFOjUwMjAuSVFfT1RIRVJfRVFVSVRZLkZZMjAxNQEAAACXCcUGAgAAAAYzMTAzNTQBCAAAAAUAAAABMQEAAAAKMTg0ODE1ODI3NwMAAAACNzkCAAAABDEwMjgEAAAAATAHAAAACDgvOC8yMDE5CAAAAAkzLzMxLzIwMTUJAAAAATAk8TCKMhzXCNbchcoyHNcII0NJUS5EQjpSV0UuSVFfRElMVVRfRVBTX0VYQ0wuRlkyMDEwAQAAACQ8BgACAAAACDYuMjI3OTg5AQgAAAAFAAAAATEBAAAACjE1MjcxNTY4NDADAAAAAjUwAgAAAAMxNDIEAAAAATAHAAAACDgvOC8yMDE5CAAAAAox</t>
  </si>
  <si>
    <t>Mi8zMS8yMDEwCQAAAAEwbrTOhzIc1wja0+LKMhzXCCNDSVEuRU5YVFBBOkVOR0kuSVFfVE9UQUxfUkVWLkZZMjAxNgEAAADbYBAAAgAAAAU2NDg0MAEIAAAABQAAAAExAQAAAAoxODc3ODkwMjU0AwAAAAI1MAIAAAACMjgEAAAAATAHAAAACDgvOC8yMDE5CAAAAAoxMi8zMS8yMDE2CQAAAAEw3U0KiDIc1wgJMwTLMhzXCCNDSVEuRU5YVFBBOkVERi5JUV9DQVNIX1RBWEVTLkZZMjAxMgEAAADYiAoAAgAAAAQxNTg2AQgAAAAFAAAAATEBAAAACjE2NzI5NjMyNzgDAAAAAjUwAgAAAAQzMDUzBAAAAAEwBwAAAAg4LzgvMjAxOQgAAAAKMTIvMzEvMjAxMgkAAAABMA+VI4kyHNcIPyezyjIc1wglQ0lRLlRTRTo5NTAxLklRX1JFVFVSTl9DQVBJVEFMLkZZMjAxNgEAAABDWA0AAgAAAAYyLjU5MjEBCAAAAAUAAAABMQEAAAAKMTc5ODg5NDg3OAMAAAACNzkCAAAABDQzNjMEAAAAATAHAAAACDgvOC8yMDE5CAAAAAkzLzMxLzIwMTYJAAAAATA/C+aFMhzXCM7KP8syHNcIIUNJUS5EQjpSV0UuSVFfQkFTSUNfV0VJR0hULkZZMjAxNgEAAAAkPAYAAgAAAAc2MTQuNzQ1AIo3SYcyHNcIcn0xyzIc1wgjQ0lRLk5ZU0U6RUQuSVFfU0FMRV9JTlRBTl9DRi5GWTIwMDkBAAAAfwQEAAMAAAAAAHCk7oYyHNcIm4ASyzIc1wgjQ0lRLkVOWFRQQTpFTkdJLklRX1BBUlRfVElNRS5GWTIwMDgBAAAA22AQAAMAAAAAAPoyVIgyHNcI</t>
  </si>
  <si>
    <t>TZUGyzIc1wglQ0lRLkRCOkVPQU4uSVFfTFRfREVCVF9DQVBJVEFMLkZZMjAxMwEAAADm4QUAAgAAAAczMC40MDgzAQgAAAAFAAAAATEBAAAACjE3MjI5MDE3MDMDAAAAAjUwAgAAAAQ0MTg3BAAAAAEwBwAAAAg4LzgvMjAxOQgAAAAKMTIvMzEvMjAxMwkAAAABMBqZA4UyHNcI+8R9yzIc1wgmQ0lRLlRTRTo5NTAzLklRX0VYVFJBX0FDQ19JVEVNUy5GWTIwMTUBAAAA5lQNAAMAAAAAAIMRQ4syHNcIGc5TyjIc1wgkQ0lRLlRTRTo5NTAxLklRX1VOTEVWRVJFRF9GQ0YuRlkyMDA5AQAAAENYDQACAAAABi0xMDMyMQEIAAAABQAAAAExAQAAAAoxNDA1NjA2NDY0AwAAAAI3OQIAAAAENDQyMwQAAAABMAcAAAAIOC84LzIwMTkIAAAACTMvMzEvMjAwOQkAAAABMHnRAZEyHNcI9g8RyjIc1wgtQ0lRLlRTRTo5MDIwLklRX0NBU0hfQ09OVkVSU0lPTi5GWTIwMTAuLi4uSlBZAQAAANxnDQACAAAACS0zMS44OTI5NwEIAAAABQAAAAExAQAAAAoxNTYyNDg0NTQxAwAAAAI3OQIAAAAENDE4NAQAAAABMAcAAAAIOC84LzIwMTkIAAAACTMvMzEvMjAxMAkAAAABMG4sxIMyHNcIOSSfyzIc1wgnQ0lRLkVOWFRQQTpFREYuSVFfUFJPVl9CQURfREVCVFMuRlkyMDE0AQAAANiICgADAAAAAAAPlSOJMhzXCG8YgcoyHNcIKUNJUS5FTlhUUEE6RU5HSS5JUV9ORVRfREVCVF9FQklUREEuRlkyMDE4AQAAANtgEAACAAAABzEuNDkz</t>
  </si>
  <si>
    <t>MzgBCAAAAAUAAAABMQEAAAAKMTk1MTE1MjUyOQMAAAACNTACAAAABDQxOTMEAAAAATAHAAAACDgvOC8yMDE5CAAAAAoxMi8zMS8yMDE4CQAAAAEwOBD6hDIc1whYEozLMhzXCCpDSVEuRU5YVFBBOkVERi5JUV9NSU5PUklUWV9JTlRFUkVTVC5GWTIwMTABAAAA2IgKAAIAAAAENTU4NgEIAAAABQAAAAExAQAAAAoxNTEyNjUzNDk0AwAAAAI1MAIAAAAEMTA1MgQAAAABMAcAAAAIOC84LzIwMTkIAAAACjEyLzMxLzIwMTAJAAAAATC2MiGJMhzXCEEbL8syHNcIHkNJUS5UU0U6NTAyMC5JUV9SQVdfSU5WLkZZMjAxMwEAAACXCcUGAgAAAAY5NDg3MjIBCAAAAAUAAAABMQEAAAAKMTYyNTQ1NzU5NgMAAAACNzkCAAAABDMxNzEEAAAAATAHAAAACDgvOC8yMDE5CAAAAAkzLzMxLzIwMTMJAAAAATCWTlKKMhzXCKJ9ZMoyHNcIJkNJUS5UU0U6OTUwMS5JUV9DVVNUT01fQkVUQS4yMDE4LzAzLzMxAQAAAENYDQACAAAAETAuMzk5MDkzMDcxNDM2MjY5ADMfPqcyHNcInuXCyzIc1wgjQ0lRLlRTRTo5MDIwLklRX0JFVEFfNVlSLjIwMTIvMDMvMzEBAAAA3GcNAAIAAAARMC4yNjA3MTI3MTE0ODkzNDcA/aZIqzIc1wjjR8XLMhzXCClDSVEuREI6RU9BTi5JUV9UT1RBTF9BU1NFVFMuRlkyMDE1Li4uLkpQWQEAAADm4QUAAgAAAA8xNDg0MjEzOC4wMzk2NzkBCAAAAAUAAAABMQEAAAAKMTgzMjAwOTA2MgMAAAACNzkCAAAA</t>
  </si>
  <si>
    <t>BDEwMDcEAAAAATAHAAAACDgvOC8yMDE5CAAAAAoxMi8zMS8yMDE1CQAAAAEwbizEgzIc1wgNOZPLMhzXCBlDSVEuVFNFOjk1MzEuSVFfUkUuRlkyMDE2AQAAALpbDQACAAAABjkxMDM1MwEIAAAABQAAAAExAQAAAAoxNzk4ODk1MDE2AwAAAAI3OQIAAAAEMTIyMgQAAAABMAcAAAAIOC84LzIwMTkIAAAACTMvMzEvMjAxNgkAAAABMEjBApAyHNcIYaRryjIc1wgjQ0lRLlRTRTo5NTMxLklRX1RPVEFMX1JFQ0VJVi5GWTIwMTQBAAAAulsNAAIAAAAGMjc5MzUxAQgAAAAFAAAAATEBAAAACjE2ODY2Mzc2MTADAAAAAjc5AgAAAAQxMDAxBAAAAAEwBwAAAAg4LzgvMjAxOQgAAAAJMy8zMS8yMDE0CQAAAAEwSMECkDIc1wjKK6jJMhzXCCpDSVEuVFNFOjk1MDMuSVFfT1RIRVJfVU5VU1VBTF9TVVBQTC5GWTIwMTgBAAAA5lQNAAIAAAAFLTE0OTUBCAAAAAUAAAABMQEAAAAKMTg5NTAwMjMwMgMAAAACNzkCAAAAAjg3BAAAAAEwBwAAAAg4LzgvMjAxOQgAAAAJMy8zMS8yMDE4CQAAAAEwBnJFizIc1whGRUrKMhzXCChDSVEuTllTRTpFRC5JUV9UT1RBTF9ERUJUX0NBUElUQUwuRlkyMDEzAQAAAH8EBAACAAAABzUwLjM2ODgBCAAAAAUAAAABMQEAAAAKMTc3NjkyMDM4OQMAAAADMTYwAgAAAAQ0MTg2BAAAAAEwBwAAAAg4LzgvMjAxOQgAAAAKMTIvMzEvMjAxMwkAAAABMOjUMYQyHNcImHSOyzIc1wgeQ0lRLkVOWFRQ</t>
  </si>
  <si>
    <t>QTpFTkdJLklRX05QUEUuRlkyMDA4AQAAANtgEAACAAAABzYzNDgyLjEBCAAAAAUAAAABMQEAAAAKMTM1MzY5OTU5MQMAAAACNTACAAAABDEwMDQEAAAAATAHAAAACDgvOC8yMDE5CAAAAAoxMi8zMS8yMDA4CQAAAAEw+jJUiDIc1wgExbDKMhzXCB9DSVEuVFNFOjk1MDIuSVFfVE9UQUxfQ0wuRlkyMDEwAQAAAO5WDQACAAAABzEwNjQ1ODEBCAAAAAUAAAABMQEAAAAKMTM4Mjc2MzUxNgMAAAACNzkCAAAABDEwMDkEAAAAATAHAAAACDgvOC8yMDE5CAAAAAkzLzMxLzIwMTAJAAAAATBfx/eOMhzXCDHUFcoyHNcIJENJUS5UU0U6OTAyMC5JUV9DQVNIX0lOVEVSRVNULkZZMjAxOQEAAADcZw0AAgAAAAU2Mjk0MwEIAAAABQAAAAExAQAAAAoxOTY5MzA0MjAzAwAAAAI3OQIAAAAEMzAyOAQAAAABMAcAAAAIOC84LzIwMTkIAAAACTMvMzEvMjAxOQkAAAABMDnd6ooyHNcIfTM3yjIc1wggQ0lRLlRTRTo5NTMxLklRX0JVSUxESU5HUy5GWTIwMTgBAAAAulsNAAMAAAAAAGEjBZAyHNcIlQlPyjIc1wgoQ0lRLlRTRTo5NTAxLklRX1RPVEFMX0RFQlRfUkVQQUlELkZZMjAxMAEAAABDWA0AAgAAAAgtMjQzMzc3OQEIAAAABQAAAAExAQAAAAoxNDA1NjA5NjA5AwAAAAI3OQIAAAAEMjE2NgQAAAABMAcAAAAIOC84LzIwMTkIAAAACTMvMzEvMjAxMAkAAAABMHnRAZEyHNcIJ3m2yTIc1wghQ0lRLlRTRTo5NTAxLklRX1RP</t>
  </si>
  <si>
    <t>VEFMX0xJQUIuRlkyMDE2AQAAAENYDQACAAAACDExNDQxNjMwAQgAAAAFAAAAATEBAAAACjE3OTg4OTQ4NzgDAAAAAjc5AgAAAAQxMjc2BAAAAAEwBwAAAAg4LzgvMjAxOQgAAAAJMy8zMS8yMDE2CQAAAAEwXq+8kDIc1wjKK6jJMhzXCCVDSVEuVFNFOjk1MzEuSVFfR1dfSU5UQU5fQU1PUlQuRlkyMDE0AQAAALpbDQADAAAAAAASSgyQMhzXCEbX9skyHNcIIUNJUS5UU0U6OTUwMi5JUV9OSV9DT01QQU5ZLkZZMjAxMQEAAADuVg0AAgAAAAU4NTExMQEIAAAABQAAAAExAQAAAAoxNDYxNjgwMTQ4AwAAAAI3OQIAAAAFNDE1NzEEAAAAATAHAAAACDgvOC8yMDE5CAAAAAkzLzMxLzIwMTEJAAAAATBfx/eOMhzXCFrCAsoyHNcIFkNJUS4uSVFfQ1VSUkVOQ1lfR0FJTi4FAAAAAQAAAAgAAAAUKEludmFsaWQgSWRlbnRpZmllcinPlxKyMhzXCM+XErIyHNcIJkNJUS5FTlhUUEE6RURGLklRX01BUktFVENBUC4yMDE4LzEyLzMxAQAAANiICgACAAAADDQxNDk0LjIzOTA1NQEGAAAABQAAAAExAQAAAAoxODk3ODM4MDg0AwAAAAI1MAIAAAAGMTAwMDU0BAAAAAEwBwAAAAoxMi8zMS8yMDE4/aZIqzIc1wgPqsfLMhzXCB1DSVEuVFNFOjk1MDIuSVFfUkRfRVhQLkZZMjAxMAEAAADuVg0AAwAAAAAAX8f3jjIc1whhpGvKMhzXCBNDSVEuLklRX0NBU0hfRklOQU4uBQAAAAEAAAAIAAAAFChJbnZhbGlkIElkZW50aWZpZXIp</t>
  </si>
  <si>
    <t>33D4sjIc1wjfcPiyMhzXCCRDSVEuVFNFOjk1MzIuSVFfTUFSS0VUQ0FQLjIwMTEvMDMvMzEBAAAAyFsNAAIAAAAMNjk0MTAyLjAwMzQyAQYAAAAFAAAAATEBAAAACjE0MjkzODAyMzkDAAAAAjc5AgAAAAYxMDAwNTQEAAAAATAHAAAACTMvMzEvMjAxMTMfPqcyHNcIj4PAyzIc1wgjQ0lRLlRTRTo5NTMxLklRX0JBU0lDX1dFSUdIVC5GWTIwMTIBAAAAulsNAAIAAAAHNTIwLjYwMwDm5wmQMhzXCKI9u8kyHNcIKENJUS5UU0U6OTUwMi5JUV9UT1RBTF9ERUJUX0VCSVREQS5GWTIwMTABAAAA7lYNAAIAAAAINS4wMjYwNDUBCAAAAAUAAAABMQEAAAAKMTM4Mjc2MzUxNgMAAAACNzkCAAAABDQxOTIEAAAAATAHAAAACDgvOC8yMDE5CAAAAAkzLzMxLzIwMTAJAAAAATC/uvaFMhzXCILuZcsyHNcIJkNJUS5FTlhUUEE6RU5HSS5JUV9UT1RBTF9SRUNFSVYuRlkyMDE1AQAAANtgEAACAAAABTIwMDgwAQgAAAAFAAAAATEBAAAACjE4MzAzODY4OTMDAAAAAjUwAgAAAAQxMDAxBAAAAAEwBwAAAAg4LzgvMjAxOQgAAAAKMTIvMzEvMjAxNQkAAAABMN1NCogyHNcIcIm1yjIc1wgjQ0lRLlRTRTo5NTAzLklRX0JBU0lDX1dFSUdIVC5GWTIwMTABAAAA5lQNAAIAAAAKOTA2LjgyMTEzNQDiIr2NMhzXCDJgAMoyHNcIIkNJUS5FTlhUUEE6RU5HSS5JUV9ORVRfREVCVC5GWTIwMTEBAAAA22AQAAIAAAAFMzcxNzIBCAAAAAUA</t>
  </si>
  <si>
    <t>AAABMQEAAAAKMTU5NjU0NTU0OQMAAAACNTACAAAABDQzNjQEAAAAATAHAAAACDgvOC8yMDE5CAAAAAoxMi8zMS8yMDExCQAAAAEwOpVWiDIc1whwibXKMhzXCClDSVEuVFNFOjk1MzEuSVFfQ09NTU9OX1BSRUZfRElWX0NGLkZZMjAxMQEAAAC6Ww0AAgAAAAYtMjU1MjQBCAAAAAUAAAABMQEAAAAKMTQ2MjcxMjMxNAMAAAACNzkCAAAABDIwNzIEAAAAATAHAAAACDgvOC8yMDE5CAAAAAkzLzMxLzIwMTEJAAAAATDm5wmQMhzXCPtxE8oyHNcIOUNJUS5UU0U6OTUwMS5JUV9DVVNUT01fQkVUQS4tMTA0Vy4yMDE1LzAzLzMxLi5eTjIyNS5KUFkuSAEAAABDWA0AAgAAABEwLjk4NTY3MTQ1ODQwNTY2NQAzHz6nMhzXCEEhvssyHNcIIkNJUS5EQjpFT0FOLklRX1BFX0VYQ0wuLjIwMTQvMDMvMzEBAAAA5uEFAAIAAAAJMTIuNjQyNDc3AQcAAAAFAAAAATEBAAAACjE2NjI4OTM3MTgDAAAAATACAAAABjEwMDAyNwQAAAABMAcAAAAJMy8zMS8yMDE0CAAAAAkzLzMxLzIwMTQzHz6nMhzXCM7fmckyHNcIH0NJUS5UU0U6OTUzMS5JUV9UUkVBU1VSWS5GWTIwMTkBAAAAulsNAAIAAAAFLTQxMTEBCAAAAAUAAAABMQEAAAAKMTk3MDA1MTQ2OQMAAAACNzkCAAAABDEyNDgEAAAAATAHAAAACDgvOC8yMDE5CAAAAAkzLzMxLzIwMTkJAAAAATBhIwWQMhzXCLb0WsoyHNcIK0NJUS5UU0U6OTUwMS5JUV9OSV9BVkFJTF9FWENM</t>
  </si>
  <si>
    <t>X01BUkdJTi5GWTIwMTQBAAAAQ1gNAAIAAAAGNi42MTQ2AQgAAAAFAAAAATEBAAAACjE2ODY2Mzc2MDQDAAAAAjc5AgAAAAQ0MTgyBAAAAAEwBwAAAAg4LzgvMjAxOQgAAAAJMy8zMS8yMDE0CQAAAAEwPwvmhTIc1wg4FW3LMhzXCC1DSVEuVFNFOjk1MDEuSVFfT1RIRVJfSU5WRVNUX0FDVF9TVVBQTC5GWTIwMDgBAAAAQ1gNAAIAAAAFMzE4MDcBCAAAAAUAAAABMQEAAAAKMTA1ODkxNDk5MwMAAAACNzkCAAAABDIwNTEEAAAAATAHAAAACDgvOC8yMDE5CAAAAAkzLzMxLzIwMDgJAAAAATB50QGRMhzXCBhCacoyHNcIJkNJUS5UU0U6OTUzMi5JUV9DQVNIX0FDUVVJUkVfQ0YuRlkyMDE0AQAAAMhbDQACAAAABi01MjIzNwEIAAAABQAAAAExAQAAAAoxNjg2NjM4MDMzAwAAAAI3OQIAAAAEMjA1NwQAAAABMAcAAAAIOC84LzIwMTkIAAAACTMvMzEvMjAxNAkAAAABMMgKtY4yHNcIlQlPyjIc1wggQ0lRLlRTRTo5MDIwLklRX1JEX0VYUF9GTi5GWTIwMTkBAAAA3GcNAAIAAAAFMjA3MDABCAAAAAUAAAABMQEAAAAKMTk2OTMwNDIwMwMAAAACNzkCAAAABDMxNjgEAAAAATAHAAAACDgvOC8yMDE5CAAAAAkzLzMxLzIwMTkJAAAAATA53eqKMhzXCOD3O8oyHNcIJkNJUS5OWVNFOkVELklRX1RPVEFMX09USEVSX09QRVIuRlkyMDEzAQAAAH8EBAACAAAABDI5MTkBCAAAAAUAAAABMQEAAAAKMTc3NjkyMDM4OQMAAAAD</t>
  </si>
  <si>
    <t>MTYwAgAAAAMzODAEAAAAATAHAAAACDgvOC8yMDE5CAAAAAoxMi8zMS8yMDEzCQAAAAEwcKTuhjIc1wgCs2rLMhzXCBlDSVEuVFNFOjkwMjAuSVFfQVIuRlkyMDE3AQAAANxnDQACAAAABjQ4Nzg2MwEIAAAABQAAAAExAQAAAAoxODQ4Mjk3Mzg4AwAAAAI3OQIAAAAEMTAyMQQAAAABMAcAAAAIOC84LzIwMTkIAAAACTMvMzEvMjAxNwkAAAABMPR66IoyHNcIWqdMyjIc1wgkQ0lRLlRTRTo5NTMyLklRX1NBTEVfSU5UQU5fQ0YuRlkyMDEwAQAAAMhbDQACAAAABi0xMDI1NAEIAAAABQAAAAExAQAAAAoxMzg2NjAwOTk4AwAAAAI3OQIAAAAEMjAyOQQAAAABMAcAAAAIOC84LzIwMTkIAAAACTMvMzEvMjAxMAkAAAABMAncuI8yHNcIEezqyTIc1wgbQ0lRLlRTRTo5NTAyLklRX0NPR1MuRlkyMDE2AQAAAO5WDQACAAAABzI1NjkwNTIBCAAAAAUAAAABMQEAAAAKMTc5ODg5NTAwMQMAAAACNzkCAAAAAjM0BAAAAAEwBwAAAAg4LzgvMjAxOQgAAAAJMy8zMS8yMDE2CQAAAAEwIkDujjIc1wgyYADKMhzXCB1DSVEuVFNFOjk1MzIuSVFfUkRfRVhQLkZZMjAxMwEAAADIWw0AAwAAAAAACdy4jzIc1whuOfnJMhzXCCNDSVEuREI6UldFLklRX0RJTFVUX0VQU19JTkNMLkZZMjAxNgEAAAAkPAYAAgAAAAktOS4yODg0MDQBCAAAAAUAAAABMQEAAAAKMTg3ODEwMzkxNwMAAAACNTACAAAAATgEAAAAATAHAAAACDgvOC8yMDE5</t>
  </si>
  <si>
    <t>CAAAAAoxMi8zMS8yMDE2CQAAAAEwijdJhzIc1wj8uCzLMhzXCCFDSVEuVFNFOjk1MzIuSVFfQ0FTSF9UQVhFUy5GWTIwMTcBAAAAyFsNAAIAAAAFNDI1MTYBCAAAAAUAAAABMQEAAAAKMTg0OTAyNjcwNwMAAAACNzkCAAAABDMwNTMEAAAAATAHAAAACDgvOC8yMDE5CAAAAAkzLzMxLzIwMTcJAAAAATD5bLeOMhzXCKyYGsoyHNcIMkNJUS5EQjpFT0FOLklRX0NIQU5HRV9PVEhFUl9ORVRfT1BFUl9BU1NFVFMuRlkyMDExAQAAAObhBQACAAAABDQ4NTMBCAAAAAUAAAABMQEAAAAKMTU5MjIyMTAxNgMAAAACNTACAAAABDIwNDUEAAAAATAHAAAACDgvOC8yMDE5CAAAAAoxMi8zMS8yMDExCQAAAAEw45TwiTIc1wi7d6LKMhzXCBxDSVEuMC5JUV9ORVRfSU5URVJFU1RfRVhQLkZZBQAAAAAAAAAIAAAAFShJbnZhbGlkIFRpbWUgUGVyaW9kKckcxoYyHNcIUgNayzIc1wgiQ0lRLkVOWFRQQTpFREYuSVFfQ0hBTkdFX0FQLkZZMjAxNgEAAADYiAoAAgAAAAI5MQEIAAAABQAAAAExAQAAAAoxODc0NzczMTU2AwAAAAI1MAIAAAAEMjAxNwQAAAABMAcAAAAIOC84LzIwMTkIAAAACjEyLzMxLzIwMTYJAAAAATAw/eeIMhzXCHCJtcoyHNcIHkNJUS5UU0U6NTAyMC5JUV9NQVJLRVRDQVAuLkpQWQEAAACXCcUGAgAAAA4xNDYxMzM5LjY4NzUyNQEGAAAABQAAAAExAQAAAAoxOTc0MjY3NzI3AwAAAAI3OQIAAAAGMTAwMDU0</t>
  </si>
  <si>
    <t>BAAAAAEwBwAAAAg4LzgvMjAxOcK8O6cyHNcIKHtTrTMc1wgZQ0lRLlRTRTo5NTMxLklRX0dQLkZZMjAwOQEAAAC6Ww0AAgAAAAY1MjAzNzEBCAAAAAUAAAABMQEAAAAKMTM4Mjc2MzM3NwMAAAACNzkCAAAAAjEwBAAAAAEwBwAAAAg4LzgvMjAxOQgAAAAJMy8zMS8yMDA5CQAAAAEw5ucJkDIc1whG1/bJMhzXCCNDSVEuTllTRTpFRC5JUV9FUVVJVFlfTUVUSE9ELkZZMjAwOAEAAAB/BAQAAwAAAAAAcKTuhjIc1wgeNuXKMhzXCCZDSVEuVFNFOjk1MzIuSVFfQ1VTVE9NX0JFVEEuMjAxMi8wMy8zMQEAAADIWw0AAgAAABEwLjQ0NDkwMDY3Nzk1MDA3OQA4CUurMhzXCEEhvssyHNcIHUNJUS5EQjpFT0FOLklRX1pfU0NPUkUuRlkyMDA3AQAAAObhBQADAAAAAAAamQOFMhzXCO9KpssyHNcIGUNJUS5UU0U6OTAyMC5JUV9ETy5GWTIwMTEBAAAA3GcNAAMAAAAAAAZyRYsyHNcIIV0fyjIc1wguQ0lRLlRTRTo5NTMyLklRX01JTk9SSVRZX0lOVEVSRVNUX1RPVEFMLkZZMjAxMQEAAADIWw0AAgAAAAUyMzczNQEIAAAABQAAAAExAQAAAAoxNDYyNzEyNTk3AwAAAAI3OQIAAAAEMTMxMgQAAAABMAcAAAAIOC84LzIwMTkIAAAACTMvMzEvMjAxMQkAAAABMAncuI8yHNcIpSfmyTIc1wgqQ0lRLlRTRTo5NTAyLklRX1RPVEFMX0FTU0VUUy5GWTIwMTMuLi4uSlBZAQAAAO5WDQACAAAABzU4ODI3NzUBCAAAAAUAAAABMQEA</t>
  </si>
  <si>
    <t>AAAKMTYyNTQ1NzY1NAMAAAACNzkCAAAABDEwMDcEAAAAATAHAAAACDgvOC8yMDE5CAAAAAkzLzMxLzIwMTMJAAAAATBuLMSDMhzXCPTBnMsyHNcIKkNJUS5FTlhUUEE6RU5HSS5JUV9UT1RBTF9PVEhFUl9PUEVSLkZZMjAwNwEAAADbYBAAAgAAAAcyMDk5NS44AQgAAAAFAAAAATEBAAAACjEwNjgxNzU5NjMDAAAAAjUwAgAAAAMzODAEAAAAATAHAAAACDgvOC8yMDE5CAAAAAoxMi8zMS8yMDA3CQAAAAEwjl/qiDIc1wghoVfLMhzXCC9DSVEuVFNFOjk1MDMuSVFfSU1QVVRfT1BFUl9MRUFTRV9JTlRfRVhQLkZZMjAxMAEAAADmVA0AAwAAAAAA4iK9jTIc1wgyYADKMhzXCCZDSVEuVFNFOjk1MzEuSVFfUEVSSU9ETEVOR1RIX0lTLkZZMjAwOAEAAAC6Ww0AAQAAAAIxMgDm5wmQMhzXCJaw78kyHNcILENJUS5EQjpSV0UuSVFfVE9UQUxfREVCVF9FQklUREFfQ0FQRVguRlkyMDE4AQAAACQ8BgADAAAAAk5NAQgAAAAFAAAAATEBAAAACjE5NDk0Nzk0NjgDAAAAAjUwAgAAAAUyMzMxMwQAAAABMAcAAAAIOC84LzIwMTkIAAAACjEyLzMxLzIwMTgJAAAAATCjci+EMhzXCFgSjMsyHNcIG0NJUS5UU0U6OTUwMS5JUV9OUFBFLkZZMjAxMAEAAABDWA0AAgAAAAc5OTI2OTIzAQgAAAAFAAAAATEBAAAACjE0MDU2MDk2MDkDAAAAAjc5AgAAAAQxMDA0BAAAAAEwBwAAAAg4LzgvMjAxOQgAAAAJMy8zMS8yMDEwCQAAAAEw</t>
  </si>
  <si>
    <t>edEBkTIc1wgYQmnKMhzXCCVDSVEuRU5YVFBBOkVERi5JUV9UT1RBTF9SRUNFSVYuRlkyMDA3AQAAANiICgACAAAABTIyMTc4AQgAAAAFAAAAATEBAAAACTk3MTQ3OTY5NgMAAAACNTACAAAABDEwMDEEAAAAATAHAAAACDgvOC8yMDE5CAAAAAoxMi8zMS8yMDA3CQAAAAEwn8pciTIc1wjg9zvKMhzXCBpDSVEuVFNFOjUwMjAuSVFfUkVWLkZZMjAxOAEAAACXCcUGAgAAAAgxMDMwMTA3MgEIAAAABQAAAAExAQAAAAoxODk0OTQwNDU3AwAAAAI3OQIAAAADMTEyBAAAAAEwBwAAAAg4LzgvMjAxOQgAAAAJMy8zMS8yMDE4CQAAAAEwJPEwijIc1wg6LXXKMhzXCBlDSVEuVFNFOjk1MzIuSVFfQUUuRlkyMDE4AQAAAMhbDQADAAAAAAD5bLeOMhzXCKyYGsoyHNcIKENJUS5UU0U6OTUzMi5JUV9FQVJOSU5HX0NPX01BUkdJTi5GWTIwMDgBAAAAyFsNAAIAAAAGMy40MTQ0AQgAAAAFAAAAATEBAAAACjEwNTg5MTQ5ODcDAAAAAjc5AgAAAAQ0MTgxBAAAAAEwBwAAAAg4LzgvMjAxOQgAAAAJMy8zMS8yMDA4CQAAAAEwv7r2hTIc1whpd2/LMhzXCCZDSVEuVFNFOjkwMjAuSVFfTkVUX0RFQlRfRUJJVERBLkZZMjAxOAEAAADcZw0AAgAAAAgyLjk2MDMzOQEIAAAABQAAAAExAQAAAAoxODk0MzE1NDI3AwAAAAI3OQIAAAAENDE5MwQAAAABMAcAAAAIOC84LzIwMTkIAAAACTMvMzEvMjAxOAkAAAABMBqZA4UyHNcIDTmTyzIc</t>
  </si>
  <si>
    <t>1wgnQ0lRLlRTRTo5NTAyLklRX0RBWVNfUEFZQUJMRV9PVVQuRlkyMDEyAQAAAO5WDQACAAAACDE5LjI1MzQzAQgAAAAFAAAAATEBAAAACjE1NTYyMDA0ODQDAAAAAjc5AgAAAAQ0MTgzBAAAAAEwBwAAAAg4LzgvMjAxOQgAAAAJMy8zMS8yMDEyCQAAAAEwv7r2hTIc1wjAYnvLMhzXCClDSVEuVFNFOjk1MzEuSVFfVE9UQUxfREVCVF9DQVBJVEFMLkZZMjAwOAEAAAC6Ww0AAgAAAAY0MS43MjEBCAAAAAUAAAABMQEAAAAKMTA1ODkxNDk3NwMAAAACNzkCAAAABDQxODYEAAAAATAHAAAACDgvOC8yMDE5CAAAAAkzLzMxLzIwMDgJAAAAATC/uvaFMhzXCJhoPcsyHNcIJkNJUS5UU0U6OTUzMS5JUV9PVEhFUl9MVF9BU1NFVFMuRlkyMDE2AQAAALpbDQACAAAAATIBCAAAAAUAAAABMQEAAAAKMTc5ODg5NTAxNgMAAAACNzkCAAAABDEwNjAEAAAAATAHAAAACDgvOC8yMDE5CAAAAAkzLzMxLzIwMTYJAAAAATBIwQKQMhzXCPtxE8oyHNcILUNJUS5FTlhUUEE6RU5HSS5JUV9JTlRFUkVTVF9JTlZFU1RfSU5DLkZZMjAxOAEAAADbYBAAAgAAAAMxNjMBCAAAAAUAAAABMQEAAAAKMTk1MTE1MjUyOQMAAAACNTACAAAAAjY1BAAAAAEwBwAAAAg4LzgvMjAxOQgAAAAKMTIvMzEvMjAxOAkAAAABMN1NCogyHNcIcn0xyzIc1wgoQ0lRLlRTRTo5NTAzLklRX1RPVEFMX0RFQlRfRUJJVERBLkZZMjAwOAEAAADmVA0AAgAAAAc1</t>
  </si>
  <si>
    <t>LjE1NDgyAQgAAAAFAAAAATEBAAAACjEwNzM1MjI5NjADAAAAAjc5AgAAAAQ0MTkyBAAAAAEwBwAAAAg4LzgvMjAxOQgAAAAJMy8zMS8yMDA4CQAAAAEwFJBghTIc1wjvSqbLMhzXCChDSVEuVFNFOjk1MDEuSVFfQ1VSUkVOVF9QT1JUX0RFQlQuRlkyMDE0AQAAAENYDQACAAAABjkzNjk0OQEIAAAABQAAAAExAQAAAAoxNjg2NjM3NjA0AwAAAAI3OQIAAAAEMTI5NwQAAAABMAcAAAAIOC84LzIwMTkIAAAACTMvMzEvMjAxNAkAAAABMF6vvJAyHNcIdlKvyTIc1wglQ0lRLlRTRTo5NTAyLklRX0JBU0lDX0VQU19JTkNMLkZZMjAxMgEAAADuVg0AAgAAAAotMTIxLjY3MzQzAQgAAAAFAAAAATEBAAAACjE1NTYyMDA0ODQDAAAAAjc5AgAAAAE5BAAAAAEwBwAAAAg4LzgvMjAxOQgAAAAJMy8zMS8yMDEyCQAAAAEwX8f3jjIc1wi3m/vJMhzXCBtDSVEuVFNFOjk1MzEuSVFfQ09HUy5GWTIwMTIBAAAAulsNAAIAAAAHMTIxNTQyNwEIAAAABQAAAAExAQAAAAoxNTU2MjAwNDk3AwAAAAI3OQIAAAACMzQEAAAAATAHAAAACDgvOC8yMDE5CAAAAAkzLzMxLzIwMTIJAAAAATDm5wmQMhzXCLb0WsoyHNcIHkNJUS5EQjpSV0UuSVFfT1RIRVJfUkVWLkZZMjAwOAEAAAAkPAYAAwAAAAAAE7AMiDIc1wis5fXKMhzXCCNDSVEuVFNFOjk1MDEuSVFfQkFTSUNfV0VJR0hULkZZMjAxNAEAAABDWA0AAgAAAAgxNjAyLjQ1MQBer7yQ</t>
  </si>
  <si>
    <t>MhzXCMIS8skyHNcIGUNJUS4wLklRX0lOQ19FUVVJVFlfQ0YuRlkFAAAAAAAAAAgAAAAVKEludmFsaWQgVGltZSBQZXJpb2QpyRzGhjIc1wh1elDLMhzXCBlDSVEuVFNFOjUwMjAuSVFfQVAuRlkyMDEyAQAAAJcJxQYCAAAABjkxNzk1NQEIAAAABQAAAAExAQAAAAoxNTU0OTUwNzkzAwAAAAI3OQIAAAAEMTAxOAQAAAABMAcAAAAIOC84LzIwMTkIAAAACTMvMzEvMjAxMgkAAAABMJZOUooyHNcIbTBWyjIc1wghQ0lRLlRTRTo5MDIwLklRX05JX0NPTVBBTlkuRlkyMDA4AQAAANxnDQACAAAABjE5MTUxMwEIAAAABQAAAAExAQAAAAoxMDYxMTk3MzIyAwAAAAI3OQIAAAAFNDE1NzEEAAAAATAHAAAACDgvOC8yMDE5CAAAAAkzLzMxLzIwMDgJAAAAATAGckWLMhzXCNCARcoyHNcIIkNJUS5UU0U6OTUwMS5JUV9MRVZFUkVEX0ZDRi5GWTIwMTABAAAAQ1gNAAIAAAAKMzY4MzQ4LjM3NQEIAAAABQAAAAExAQAAAAoxNDA1NjA5NjA5AwAAAAI3OQIAAAAENDQyMgQAAAABMAcAAAAIOC84LzIwMTkIAAAACTMvMzEvMjAxMAkAAAABMHnRAZEyHNcIoE/OyTIc1wglQ0lRLlRTRTo5NTAyLklRX1NUX0RFQlRfSVNTVUVELkZZMjAwOAEAAADuVg0AAgAAAAcxMTEwNDY3AQgAAAAFAAAAATEBAAAACjEwNTg5MTQ5ODUDAAAAAjc5AgAAAAQyMDQzBAAAAAEwBwAAAAg4LzgvMjAxOQgAAAAJMy8zMS8yMDA4CQAAAAEwDWf1jjIc</t>
  </si>
  <si>
    <t>1wismBrKMhzXCCZDSVEuVFNFOjkwMjAuSVFfUEVSSU9ETEVOR1RIX0lTLkZZMjAxOAEAAADcZw0AAQAAAAIxMgA53eqKMhzXCCc8p8oyHNcIJENJUS5UU0U6OTUwMS5JUV9DT01NT05fRElWX0NGLkZZMjAxOAEAAABDWA0AAwAAAAAAchG/kDIc1wjqE9PJMhzXCCBDSVEuVFNFOjk1MDMuSVFfTklfTUFSR0lOLkZZMjAxNwEAAADmVA0AAgAAAAY0LjY3NTIBCAAAAAUAAAABMQEAAAAKMTg0ODg3OTY2OAMAAAACNzkCAAAABDQwOTQEAAAAATAHAAAACDgvOC8yMDE5CAAAAAkzLzMxLzIwMTcJAAAAATAUkGCFMhzXCHmGocsyHNcIH0NJUS5UU0U6OTUzMS5JUV9CVl9TSEFSRS5GWTIwMTABAAAAulsNAAIAAAALMTUwNy45MjE1OTcBCAAAAAUAAAABMQEAAAAKMTM4Mjc2MzQ0OAMAAAACNzkCAAAABDQwMjAEAAAAATAHAAAACDgvOC8yMDE5CAAAAAkzLzMxLzIwMTAJAAAAATDm5wmQMhzXCCd5tskyHNcIHUNJUS5UU0U6OTUzMS5JUV9HQV9FWFAuRlkyMDE4AQAAALpbDQACAAAABTY0MzcwAQgAAAAFAAAAATEBAAAACjE4OTUwMDIwNTEDAAAAAjc5AgAAAAUyMTU2MgQAAAABMAcAAAAIOC84LzIwMTkIAAAACTMvMzEvMjAxOAkAAAABMGEjBZAyHNcIUdjXyTIc1wglQ0lRLlRTRTo5NTMxLklRX0NBU0hfU1RfSU5WRVNULkZZMjAwOQEAAAC6Ww0AAgAAAAU2NjkwNQEIAAAABQAAAAExAQAAAAoxMzgyNzYzMzc3AwAA</t>
  </si>
  <si>
    <t>AAI3OQIAAAAEMTAwMgQAAAABMAcAAAAIOC84LzIwMTkIAAAACTMvMzEvMjAwOQkAAAABMObnCZAyHNcI8Ra0yTIc1wgoQ0lRLkVOWFRQQTpFTkdJLklRX0JBU0lDX0VQU19JTkNMLkZZMjAwNwEAAADbYBAAAgAAAAgzLjIzNzQ3OAEIAAAABQAAAAExAQAAAAoxMDY4MTc1OTYzAwAAAAI1MAIAAAABOQQAAAABMAcAAAAIOC84LzIwMTkIAAAACjEyLzMxLzIwMDcJAAAAATCOX+qIMhzXCD0k0soyHNcIHUNJUS5EQjpSV0UuSVFfREFfU1VQUEwuRlkyMDEzAQAAACQ8BgACAAAABDI1MDYBCAAAAAUAAAABMQEAAAAKMTcyMjcxMzQ4OAMAAAACNTACAAAAAjQxBAAAAAEwBwAAAAg4LzgvMjAxOQgAAAAKMTIvMzEvMjAxMwkAAAABMNB404cyHNcICTMEyzIc1wgqQ0lRLlRTRTo1MDIwLklRX1RPVEFMX0FTU0VUUy5GWTIwMTEuLi4uSlBZAQAAAJcJxQYCAAAABzYyNTk5NTgBCAAAAAUAAAABMQEAAAAKMTQ2MTY4MDIyMgMAAAACNzkCAAAABDEwMDcEAAAAATAHAAAACDgvOC8yMDE5CAAAAAkzLzMxLzIwMTEJAAAAATBuLMSDMhzXCHmGocsyHNcIJkNJUS5UU0U6OTUwMi5JUV9FWFRSQV9BQ0NfSVRFTVMuRlkyMDEwAQAAAO5WDQADAAAAAABfx/eOMhzXCPtxE8oyHNcIIUNJUS5UU0U6NTAyMC5JUV9JTkNfRVFVSVRZLkZZMjAxOAEAAACXCcUGAgAAAAU2MjUxMAEIAAAABQAAAAExAQAAAAoxODk0OTQwNDU3AwAAAAI3</t>
  </si>
  <si>
    <t>OQIAAAACNDcEAAAAATAHAAAACDgvOC8yMDE5CAAAAAkzLzMxLzIwMTgJAAAAATAk8TCKMhzXCJf3CMsyHNcIG0NJUS5UU0U6OTUzMS5JUV9OUFBFLkZZMjAxNAEAAAC6Ww0AAgAAAAcxMTk1NDg3AQgAAAAFAAAAATEBAAAACjE2ODY2Mzc2MTADAAAAAjc5AgAAAAQxMDA0BAAAAAEwBwAAAAg4LzgvMjAxOQgAAAAJMy8zMS8yMDE0CQAAAAEwSMECkDIc1whhpGvKMhzXCCdDSVEuVFNFOjk1MDMuSVFfTkVUX0lOVEVSRVNUX0VYUC5GWTIwMDgBAAAA5lQNAAIAAAAGLTQ4NTU3AQgAAAAFAAAAATEBAAAACjEwNzM1MjI5NjADAAAAAjc5AgAAAAMzNjgEAAAAATAHAAAACDgvOC8yMDE5CAAAAAkzLzMxLzIwMDgJAAAAATANZ/WOMhzXCKOSWMoyHNcIKkNJUS5UU0U6OTUwMy5JUV9UT1RBTF9DT01NT05fRVFVSVRZLkZZMjAxMQEAAADmVA0AAgAAAAcxODEwODQzAQgAAAAFAAAAATEBAAAACjE0NjE2ODAyNDQDAAAAAjc5AgAAAAQxMDA2BAAAAAEwBwAAAAg4LzgvMjAxOQgAAAAJMy8zMS8yMDExCQAAAAEw4iK9jTIc1wiifWTKMhzXCDJDSVEuRU5YVFBBOkVERi5JUV9UT1RBTF9PVVRTVEFORElOR19CU19EQVRFLkZZMjAwOQEAAADYiAoAAgAAAAoxODQ4LjYyMjI1AQQAAAAFAAAAATUBAAAACjE0ODkwNzM1OTACAAAABTI0MTUyBgAAAAEwtjIhiTIc1wj9/crKMhzXCCFDSVEuRU5YVFBBOkVERi5JUV9UT1RBTF9D</t>
  </si>
  <si>
    <t>QS5GWTIwMTEBAAAA2IgKAAIAAAAFNjg2ODEBCAAAAAUAAAABMQEAAAAKMTU4Nzc3MjIyMwMAAAACNTACAAAABDEwMDgEAAAAATAHAAAACDgvOC8yMDE5CAAAAAoxMi8zMS8yMDExCQAAAAEwtjIhiTIc1wjE67fKMhzXCCBDSVEuVFNFOjk1MzIuSVFfVE9UQUxfUkVWLkZZMjAxOAEAAADIWw0AAgAAAAcxMjk2MjM4AQgAAAAFAAAAATEBAAAACjE4OTUxODM4NDgDAAAAAjc5AgAAAAIyOAQAAAABMAcAAAAIOC84LzIwMTkIAAAACTMvMzEvMjAxOAkAAAABMPlst44yHNcIEezqyTIc1wgiQ0lRLlRTRTo5NTAyLklRX0dBSU5fQVNTRVRTLkZZMjAwOAEAAADuVg0AAwAAAAAA+Wy3jjIc1wi3m/vJMhzXCCBDSVEuVFNFOjk1MDIuSVFfQ0FTSF9PUEVSLkZZMjAxNAEAAADuVg0AAgAAAAYyMDM3NDIBCAAAAAUAAAABMQEAAAAKMTc1ODIzNzE1NQMAAAACNzkCAAAABDIwMDYEAAAAATAHAAAACDgvOC8yMDE5CAAAAAkzLzMxLzIwMTQJAAAAATD73euOMhzXCEBLDMoyHNcIIUNJUS5UU0U6OTUzMS5JUV9UT1RBTF9ERUJULkZZMjAxMQEAAAC6Ww0AAgAAAAY1ODEyNDQBCAAAAAUAAAABMQEAAAAKMTQ2MjcxMjMxNAMAAAACNzkCAAAABDQxNzMEAAAAATAHAAAACDgvOC8yMDE5CAAAAAkzLzMxLzIwMTEJAAAAATDm5wmQMhzXCMIS8skyHNcIGUNJUS5UU0U6OTUwMy5JUV9OSS5GWTIwMTUBAAAA5lQNAAIAAAAHLTE0ODM3</t>
  </si>
  <si>
    <t>NQEIAAAABQAAAAExAQAAAAoxNzQ1OTE2NjAyAwAAAAI3OQIAAAACMTUEAAAAATAHAAAACDgvOC8yMDE5CAAAAAkzLzMxLzIwMTUJAAAAATCDEUOLMhzXCIGMlsoyHNcIMkNJUS5EQjpFT0FOLklRX0NIQU5HRV9PVEhFUl9ORVRfT1BFUl9BU1NFVFMuRlkyMDE3AQAAAObhBQACAAAABDIwOTMBCAAAAAUAAAABMQEAAAAKMTk0OTM2Mzg5OAMAAAACNTACAAAABDIwNDUEAAAAATAHAAAACDgvOC8yMDE5CAAAAAoxMi8zMS8yMDE3CQAAAAEwn8pciTIc1wgA2qTKMhzXCCBDSVEuVFNFOjk1MDEuSVFfRElWX1NIQVJFLkZZMjAxMgEAAABDWA0AAwAAAAAAedEBkTIc1wgU6QnKMhzXCB9DSVEuVFNFOjUwMjAuSVFfQVJfVFVSTlMuRlkyMDExAQAAAJcJxQYDAAAAAAAamQOFMhzXCFKblcsyHNcIJENJUS5OWVNFOkVELklRX0RJTFVUX0VQU19JTkNMLkZZMjAwNwEAAAB/BAQAAgAAAAgzLjQ3NDk2NAEIAAAABQAAAAExAQAAAAoxMzI4NDgxMzA2AwAAAAMxNjACAAAAATgEAAAAATAHAAAACDgvOC8yMDE5CAAAAAoxMi8zMS8yMDA3CQAAAAEwijdJhzIc1wjGVirLMhzXCB9DSVEuVFNFOjkwMjAuSVFfQVJfVFVSTlMuRlkyMDE3AQAAANxnDQACAAAACDUuOTc1Mzg1AQgAAAAFAAAAATEBAAAACjE4NDgyOTczODgDAAAAAjc5AgAAAAQ0MDAxBAAAAAEwBwAAAAg4LzgvMjAxOQgAAAAJMy8zMS8yMDE3CQAAAAEwkvBihTIc</t>
  </si>
  <si>
    <t>1wi9UGjLMhzXCBxDSVEuRU5YVFBBOkVOR0kuSVFfRE8uRlkyMDA5AQAAANtgEAADAAAAAAD6MlSIMhzXCDotdcoyHNcIIkNJUS5OWVNFOkVELklRX0ZJTklTSEVEX0lOVi5GWTIwMTYBAAAAfwQEAAMAAAAAAA5/yIYyHNcIm4ASyzIc1wgiQ0lRLkRCOlJXRS5JUV9DVVJSRU5UX1JBVElPLkZZMjAwNwEAAAAkPAYAAgAAAAgxLjMxNTgxNAEIAAAABQAAAAExAQAAAAk3OTc4MTg5NDQDAAAAAjUwAgAAAAQ0MDMwBAAAAAEwBwAAAAg4LzgvMjAxOQgAAAAKMTIvMzEvMjAwNwkAAAABMDgQ+oQyHNcItOijyzIc1wgcQ0lRLkRCOlJXRS5JUV9JTkNfVEFYLkZZMjAwNwEAAAAkPAYAAgAAAAQyMDgxAQgAAAAFAAAAATEBAAAACTc5NzgxODk0NAMAAAACNTACAAAAAjc1BAAAAAEwBwAAAAg4LzgvMjAxOQgAAAAKMTIvMzEvMjAwNwkAAAABMN1NCogyHNcIPyezyjIc1wglQ0lRLkVOWFRQQTpFREYuSVFfVE9UQUxfUkVDRUlWLkZZMjAxNwEAAADYiAoAAgAAAAUyNjkyNQEIAAAABQAAAAExAQAAAAoxOTUwMzAyMDY1AwAAAAI1MAIAAAAEMTAwMQQAAAABMAcAAAAIOC84LzIwMTkIAAAACjEyLzMxLzIwMTcJAAAAATAw/eeIMhzXCKS+xsoyHNcII0NJUS5EQjpFT0FOLklRX0VRVUlUWV9NRVRIT0QuRlkyMDEwAQAAAObhBQACAAAABDYzNDMBCAAAAAUAAAABMQEAAAAKMTUyOTU3NzkxMQMAAAACNTACAAAABDMwNjMEAAAA</t>
  </si>
  <si>
    <t>ATAHAAAACDgvOC8yMDE5CAAAAAoxMi8zMS8yMDEwCQAAAAEwrTLuiTIc1wgNy3LKMhzXCB1DSVEuVFNFOjUwMjAuSVFfUkRfRVhQLkZZMjAxOAEAAACXCcUGAwAAAAAAJPEwijIc1wjvU3zKMhzXCCpDSVEuVFNFOjUwMjAuSVFfVE9UQUxfRVFVSVRZLkZZMjAxOS4uLi5KUFkBAAAAlwnFBgIAAAAHMzExOTgxNgEIAAAABQAAAAExAQAAAAoxOTY5OTQ5OTcyAwAAAAI3OQIAAAAEMTI3NQQAAAABMAcAAAAIOC84LzIwMTkIAAAACTMvMzEvMjAxOQkAAAABMG4sxIMyHNcIAjayyzIc1wgnQ0lRLkRCOkVPQU4uSVFfVE9UQUxfREVCVC5GWTIwMTQuLi4uSlBZAQAAAObhBQACAAAADjI4NTIwMzAuNDI0MjYzAQgAAAAFAAAAATEBAAAACjE3Nzk4NTMyMTMDAAAAAjc5AgAAAAQ0MTczBAAAAAEwBwAAAAg4LzgvMjAxOQgAAAAKMTIvMzEvMjAxNAkAAAABMG4sxIMyHNcI8r67yzIc1wgYQ0lRLjAuSVFfVE9UQUxfQVNTRVRTLkZZBQAAAAAAAAAIAAAAFShJbnZhbGlkIFRpbWUgUGVyaW9kKckcxoYyHNcItNxSyzIc1wgjQ0lRLlRTRTo5NTMxLklRX1BFX0VYQ0wuLjIwMDkvMDMvMzEBAAAAulsNAAIAAAAJNDEuMzY3ODcxAQcAAAAFAAAAATEBAAAACTc5MjMxMzA1MQMAAAABMAIAAAAGMTAwMDI3BAAAAAEwBwAAAAkzLzMxLzIwMDkIAAAACTMvMzEvMjAwORMxhKYyHNcIi8mlyTIc1wgkQ0lRLlRTRTo5NTAxLklRX0NV</t>
  </si>
  <si>
    <t>UlJFTlRfUkFUSU8uRlkyMDE0AQAAAENYDQACAAAACDEuMzc1OTg1AQgAAAAFAAAAATEBAAAACjE2ODY2Mzc2MDQDAAAAAjc5AgAAAAQ0MDMwBAAAAAEwBwAAAAg4LzgvMjAxOQgAAAAJMy8zMS8yMDE0CQAAAAEwPwvmhTIc1wiy2XHLMhzXCB9DSVEuREI6UldFLklRX05FVF9DSEFOR0UuRlkyMDE3AQAAACQ8BgACAAAABC02MTgBCAAAAAUAAAABMQEAAAAKMTk0OTQ3OTQ2NgMAAAACNTACAAAABDIwOTMEAAAAATAHAAAACDgvOC8yMDE5CAAAAAoxMi8zMS8yMDE3CQAAAAEwijdJhzIc1wjnR/jKMhzXCChDSVEuVFNFOjk1MDEuSVFfVE9UQUxfREVCVF9JU1NVRUQuRlkyMDA4AQAAAENYDQACAAAABzM0NzcxMTIBCAAAAAUAAAABMQEAAAAKMTA1ODkxNDk5MwMAAAACNzkCAAAABDIxNjEEAAAAATAHAAAACDgvOC8yMDE5CAAAAAkzLzMxLzIwMDgJAAAAATB50QGRMhzXCGLbuMkyHNcIKENJUS5FTlhUUEE6RU5HSS5JUV9PVEhFUl9PUEVSX0FDVC5GWTIwMDkBAAAA22AQAAIAAAAEMjA5NwEIAAAABQAAAAExAQAAAAoxNDQwMDI1ODc4AwAAAAI1MAIAAAAEMjA0NwQAAAABMAcAAAAIOC84LzIwMTkIAAAACjEyLzMxLzIwMDkJAAAAATA6lVaIMhzXCATFsMoyHNcIIkNJUS5OWVNFOkVELklRX1RPVEFMX0VRVUlUWS5GWTIwMTIBAAAAfwQEAAIAAAAFMTE4NjkBCAAAAAUAAAABMQEAAAAKMTcxOTg1NDk1MwMAAAAD</t>
  </si>
  <si>
    <t>MTYwAgAAAAQxMjc1BAAAAAEwBwAAAAg4LzgvMjAxOQgAAAAKMTIvMzEvMjAxMgkAAAABMHCk7oYyHNcIquIUyzIc1wg5Q0lRLlRTRTo5MDIwLklRX0NVU1RPTV9CRVRBLi0xMDRXLjIwMTcvMDMvMzEuLl5OMjI1LkpQWS5IAQAAANxnDQACAAAAETAuODc1MTM3MzQ3MzYyMTQ0AP2mSKsyHNcID6rHyzIc1wgqQ0lRLlRTRTo5MDIwLklRX1RFVl9FQklUREEuMjAwMC4yMDE2LzAzLzMxAQAAANxnDQACAAAACDcuNDczOTM1AQcAAAAFAAAAATEBAAAACjE3NzU4MTE3MzEDAAAAATACAAAABjEwMDAzMAQAAAABMAcAAAAJMy8zMS8yMDE2CAAAAAkzLzMxLzIwMTYTMYSmMhzXCBoFockyHNcIIENJUS5UU0U6OTUwMS5JUV9ESVZFU1RfQ0YuRlkyMDA2AQAAAENYDQACAAAABi00NDk3NAEIAAAABQAAAAExAQAAAAk0Mjg1MzM0NDUDAAAAAjc5AgAAAAQyMDc3BAAAAAEwBwAAAAg4LzgvMjAxOQgAAAAJMy8zMS8yMDA2CQAAAAEwhCnjgzIc1wgZJ/6eMhzXCCdDSVEuTllTRTpFRC5JUV9DVVJSRU5UX1BPUlRfREVCVC5GWTIwMTQBAAAAfwQEAAIAAAADNTYwAQgAAAAFAAAAATEBAAAACjE4MjgwMDkxMTQDAAAAAzE2MAIAAAAEMTI5NwQAAAABMAcAAAAIOC84LzIwMTkIAAAACjEyLzMxLzIwMTQJAAAAATDJHMaGMhzXCE6PRMsyHNcIJ0NJUS5EQjpFT0FOLklRX0RFRl9UQVhfQVNTRVRTX0xULkZZMjAxMwEAAADm4QUA</t>
  </si>
  <si>
    <t>AgAAAAQ3MzI1AQgAAAAFAAAAATEBAAAACjE3MjI5MDE3MDMDAAAAAjUwAgAAAAQxMDI2BAAAAAEwBwAAAAg4LzgvMjAxOQgAAAAKMTIvMzEvMjAxMwkAAAABMOOU8IkyHNcIawz9yjIc1wgqQ0lRLkRCOlJXRS5JUV9ORVRfREVCVF9FQklUREFfQ0FQRVguRlkyMDE3AQAAACQ8BgADAAAAAk5NAQgAAAAFAAAAATEBAAAACjE5NDk0Nzk0NjYDAAAAAjUwAgAAAAUyMzMxNAQAAAABMAcAAAAIOC84LzIwMTkIAAAACjEyLzMxLzIwMTcJAAAAATCjci+EMhzXCOdNh8syHNcIJENJUS5UU0U6OTUzMi5JUV9FQklUREEuRlkyMDA5Li4uLkpQWQEAAADIWw0AAgAAAAYxNTM0ODIBCAAAAAUAAAABMQEAAAAKMTM4NjYwMDQ3NQMAAAACNzkCAAAABDQwNTEEAAAAATAHAAAACDgvOC8yMDE5CAAAAAkzLzMxLzIwMDkJAAAAATDo1DGEMhzXCHmGocsyHNcIJkNJUS5UU0U6OTUwMS5JUV9PVEhFUl9MVF9BU1NFVFMuRlkyMDEyAQAAAENYDQACAAAAATIBCAAAAAUAAAABMQEAAAAKMTU1NTcwNDUzMgMAAAACNzkCAAAABDEwNjAEAAAAATAHAAAACDgvOC8yMDE5CAAAAAkzLzMxLzIwMTIJAAAAATB50QGRMhzXCCd5tskyHNcIH0NJUS5UU0U6OTUzMS5JUV9FQlRfRVhDTC5GWTIwMTgBAAAAulsNAAIAAAAGMTExNTQ0AQgAAAAFAAAAATEBAAAACjE4OTUwMDIwNTEDAAAAAjc5AgAAAAE0BAAAAAEwBwAAAAg4LzgvMjAxOQgAAAAJ</t>
  </si>
  <si>
    <t>My8zMS8yMDE4CQAAAAEwYSMFkDIc1wjmAN/JMhzXCChDSVEuVFNFOjk1MDEuSVFfVE9UQUxfRElWX1BBSURfQ0YuRlkyMDE2AQAAAENYDQADAAAAAABer7yQMhzXCLSx0MkyHNcIHUNJUS5EQjpFT0FOLklRX1dJUF9JTlYuRlkyMDE4AQAAAObhBQACAAAAAjYyAQgAAAAFAAAAATEBAAAACjE5NDkzNjM5MDADAAAAAjUwAgAAAAQzMjE5BAAAAAEwBwAAAAg4LzgvMjAxOQgAAAAKMTIvMzEvMjAxOAkAAAABMJ/KXIkyHNcIrujWyjIc1wgiQ0lRLlRTRTo5NTMyLklRX0xFVkVSRURfRkNGLkZZMjAwOAEAAADIWw0AAgAAAAcyODc2NC41AQgAAAAFAAAAATEBAAAACjEwNTg5MTQ5ODcDAAAAAjc5AgAAAAQ0NDIyBAAAAAEwBwAAAAg4LzgvMjAxOQgAAAAJMy8zMS8yMDA4CQAAAAEwqHu2jzIc1wiVCU/KMhzXCCNDSVEuVFNFOjk1MzIuSVFfVE9UQUxfRVFVSVRZLkZZMjAxMwEAAADIWw0AAgAAAAY3NzQzMTYBCAAAAAUAAAABMQEAAAAKMTYyNTQ1NzczNwMAAAACNzkCAAAABDEyNzUEAAAAATAHAAAACDgvOC8yMDE5CAAAAAkzLzMxLzIwMTMJAAAAATAJ3LiPMhzXCBHs6skyHNcIFENJUS4wLklRX0FSX1RVUk5TLkZZBQAAAAAAAAAIAAAAFShJbnZhbGlkIFRpbWUgUGVyaW9kKaNyL4QyHNcI8r67yzIc1wgcQ0lRLkVOWFRQQTpFTkdJLklRX0FELkZZMjAxNQEAAADbYBAAAgAAAAYtNTIyNTkBCAAAAAUAAAABMQEA</t>
  </si>
  <si>
    <t>AAAKMTgzMDM4Njg5MwMAAAACNTACAAAABDEwNzUEAAAAATAHAAAACDgvOC8yMDE5CAAAAAoxMi8zMS8yMDE1CQAAAAEw3U0KiDIc1wgwsLzKMhzXCCVDSVEuVFNFOjk1MzIuSVFfR1dfSU5UQU5fQU1PUlQuRlkyMDE3AQAAAMhbDQADAAAAAAD5bLeOMhzXCM+GB8oyHNcIHENJUS5UU0U6OTAyMC5JUV9FQklUQS5GWTIwMTEBAAAA3GcNAAIAAAAGMzQ1MDg3AQgAAAAFAAAAATEBAAAACjE1NjI0ODQ1OTkDAAAAAjc5AgAAAAYxMDA2ODkEAAAAATAHAAAACDgvOC8yMDE5CAAAAAkzLzMxLzIwMTEJAAAAATAGckWLMhzXCFqnTMoyHNcIHkNJUS5EQjpFT0FOLklRX0VCSVRfSU5ULkZZMjAwNwEAAADm4QUAAgAAAAg0LjA2OTE4MgEIAAAABQAAAAExAQAAAAk4MDU0MjA5NzQDAAAAAjUwAgAAAAQ0MTg5BAAAAAEwBwAAAAg4LzgvMjAxOQgAAAAKMTIvMzEvMjAwNwkAAAABMBqZA4UyHNcIcYmCyzIc1wgtQ0lRLk5ZU0U6RUQuSVFfTUlOT1JJVFlfSU5URVJFU1RfVE9UQUwuRlkyMDA3AQAAAH8EBAACAAAAAzI1NgEIAAAABQAAAAExAQAAAAoxMzI4NDgxMzA2AwAAAAMxNjACAAAABDEzMTIEAAAAATAHAAAACDgvOC8yMDE5CAAAAAoxMi8zMS8yMDA3CQAAAAEwijdJhzIc1wg/GE7LMhzXCCZDSVEuVFNFOjk1MzIuSVFfRVhUUkFfQUNDX0lURU1TLkZZMjAxMAEAAADIWw0AAwAAAAAACdy4jzIc1wj7cRPKMhzXCCRD</t>
  </si>
  <si>
    <t>SVEuVFNFOjk1MzEuSVFfU0FMRV9JTlRBTl9DRi5GWTIwMTABAAAAulsNAAIAAAAFLTg5NjQBCAAAAAUAAAABMQEAAAAKMTM4Mjc2MzQ0OAMAAAACNzkCAAAABDIwMjkEAAAAATAHAAAACDgvOC8yMDE5CAAAAAkzLzMxLzIwMTAJAAAAATDm5wmQMhzXCJUJT8oyHNcIK0NJUS5UU0U6OTUwMy5JUV9SRVRVUk5fQ09NTU9OX0VRVUlUWS5GWTIwMDgBAAAA5lQNAAIAAAAGNC41OTI4AQgAAAAFAAAAATEBAAAACjEwNzM1MjI5NjADAAAAAjc5AgAAAAUzMzMyMAQAAAABMAcAAAAIOC84LzIwMTkIAAAACTMvMzEvMjAwOAkAAAABMBSQYIUyHNcIQoxjyzIc1wgmQ0lRLlRTRTo5MDIwLklRX0RFRl9UQVhfTElBQl9MVC5GWTIwMTgBAAAA3GcNAAIAAAAEMzAyNQEIAAAABQAAAAExAQAAAAoxODk0MzE1NDI3AwAAAAI3OQIAAAAEMTAyNwQAAAABMAcAAAAIOC84LzIwMTkIAAAACTMvMzEvMjAxOAkAAAABMDnd6ooyHNcIoXTByjIc1wgjQ0lRLkVOWFRQQTpFREYuSVFfVE9UQUxfTElBQi5GWTIwMTgBAAAA2IgKAAIAAAAGMjMwNTIzAQgAAAAFAAAAATEBAAAACjE5NTAzMDIwNzQDAAAAAjUwAgAAAAQxMjc2BAAAAAEwBwAAAAg4LzgvMjAxOQgAAAAKMTIvMzEvMjAxOAkAAAABMI5f6ogyHNcIYAkcyzIc1wgpQ0lRLkVOWFRQQTpFREYuSVFfTUFSS0VUQ0FQLjIwMDYvMy8zMS5KUFkBAAAA2IgKAAIAAAAPMTIxMjAwMjUu</t>
  </si>
  <si>
    <t>NzM1NTI0AQYAAAAFAAAAATEBAAAACTIxNzAyNzAyOAMAAAACNzkCAAAABjEwMDA1NAQAAAABMAcAAAAJMy8zMS8yMDA2Mx8+pzIc1wifo1qtMxzXCBlDSVEuVFNFOjk1MzEuSVFfRlguRlkyMDE3AQAAALpbDQACAAAABC00OTgBCAAAAAUAAAABMQEAAAAKMTg0ODg3OTY5MQMAAAACNzkCAAAABDIxNDQEAAAAATAHAAAACDgvOC8yMDE5CAAAAAkzLzMxLzIwMTcJAAAAATBhIwWQMhzXCNuJ6MkyHNcII0NJUS5EQjpSV0UuSVFfT1RIRVJfT1BFUl9BQ1QuRlkyMDE2AQAAACQ8BgACAAAABDIyMjEBCAAAAAUAAAABMQEAAAAKMTg3ODEwMzkxNwMAAAACNTACAAAABDIwNDcEAAAAATAHAAAACDgvOC8yMDE5CAAAAAoxMi8zMS8yMDE2CQAAAAEwijdJhzIc1wjZXOzKMhzXCCdDSVEuVFNFOjUwMjAuSVFfTUFSS0VUQ0FQLjIwMDgvMy8zMS5KUFkBAAAAlwnFBgMAAAAAADMfPqcyHNcIn6NarTMc1wglQ0lRLkRCOlJXRS5JUV9FQklUREFfQ0FQRVhfSU5ULkZZMjAwOQEAAAAkPAYAAwAAAAJOTQEIAAAABQAAAAExAQAAAAoxNDMyOTc3MjQ1AwAAAAI1MAIAAAAENDE5MQQAAAABMAcAAAAIOC84LzIwMTkIAAAACjEyLzMxLzIwMDkJAAAAATA4EPqEMhzXCFgSjMsyHNcIKUNJUS5OWVNFOkVELklRX1RFVl9FQklUREEuMjAwMC4yMDA4LzAzLzMxAQAAAH8EBAACAAAACDguMDEwMzA5AQcAAAAFAAAAATEBAAAACTUyMDY4</t>
  </si>
  <si>
    <t>MjMyNAMAAAABMAIAAAAGMTAwMDMwBAAAAAEwBwAAAAkzLzMxLzIwMDgIAAAACTMvMzEvMjAwODMfPqcyHNcI8kCcyTIc1wghQ0lRLlRTRTo5NTAzLklRX1RPVEFMX0RFQlQuRlkyMDE3AQAAAOZUDQACAAAABzM4MjQ3ODABCAAAAAUAAAABMQEAAAAKMTg0ODg3OTY2OAMAAAACNzkCAAAABDQxNzMEAAAAATAHAAAACDgvOC8yMDE5CAAAAAkzLzMxLzIwMTcJAAAAATAGckWLMhzXCH0zN8oyHNcII0NJUS5UU0U6NTAyMC5JUV9CRVRBXzJZUi4yMDEyLzAzLzMxAQAAAJcJxQYCAAAAETAuODYwNTY4NjI2MDM5MzUyAP2mSKsyHNcInuXCyzIc1wghQ0lRLlRTRTo5NTAxLklRX0NPTU1PTl9SRVAuRlkyMDE5AQAAAENYDQADAAAAAACQc8GQMhzXCJUJT8oyHNcII0NJUS5EQjpSV0UuSVFfT1RIRVJfT1BFUl9BQ1QuRlkyMDA4AQAAACQ8BgACAAAABDIwMzEBCAAAAAUAAAABMQEAAAAKMTMzMTQxOTM4MAMAAAACNTACAAAABDIwNDcEAAAAATAHAAAACDgvOC8yMDE5CAAAAAoxMi8zMS8yMDA4CQAAAAEwbrTOhzIc1wgJMwTLMhzXCCNDSVEuREI6UldFLklRX0JBU0lDX0VQU19JTkNMLkZZMjAxNgEAAAAkPAYAAgAAAAktOS4yODg0MDQBCAAAAAUAAAABMQEAAAAKMTg3ODEwMzkxNwMAAAACNTACAAAAATkEAAAAATAHAAAACDgvOC8yMDE5CAAAAAoxMi8zMS8yMDE2CQAAAAEwijdJhzIc1wgiv+7KMhzXCCNDSVEuVFNF</t>
  </si>
  <si>
    <t>Ojk1MDMuSVFfRklOSVNIRURfSU5WLkZZMjAxMQEAAADmVA0AAgAAAAU1NzYwOAEIAAAABQAAAAExAQAAAAoxNDYxNjgwMjQ0AwAAAAI3OQIAAAAEMzA3NQQAAAABMAcAAAAIOC84LzIwMTkIAAAACTMvMzEvMjAxMQkAAAABMOIivY0yHNcIIV0fyjIc1wgiQ0lRLkRCOlJXRS5JUV9DVVJSRU5UX1JBVElPLkZZMjAxNAEAAAAkPAYAAgAAAAgxLjEzNzIwNwEIAAAABQAAAAExAQAAAAoxNzc5NTEwMzY4AwAAAAI1MAIAAAAENDAzMAQAAAABMAcAAAAIOC84LzIwMTkIAAAACjEyLzMxLzIwMTQJAAAAATA4EPqEMhzXCBiwicsyHNcIHENJUS4uSVFfQ1VSUkVOVF9QT1JUX0xFQVNFUy4FAAAAAQAAAAgAAAAUKEludmFsaWQgSWRlbnRpZmllcinS1PqyMhzXCNLU+rIyHNcIIkNJUS5UU0U6NTAyMC5JUV9PVEhFUl9JTlRBTi5GWTIwMTIBAAAAlwnFBgIAAAAGMTA5MTEwAQgAAAAFAAAAATEBAAAACjE1NTQ5NTA3OTMDAAAAAjc5AgAAAAQxMDQwBAAAAAEwBwAAAAg4LzgvMjAxOQgAAAAJMy8zMS8yMDEyCQAAAAEwlk5SijIc1wg3s53KMhzXCBlDSVEuVFNFOjk1MDMuSVFfTkkuRlkyMDEzAQAAAOZUDQACAAAABy0yNDM0MjIBCAAAAAUAAAABMQEAAAAKMTYyNTk3NTE4MwMAAAACNzkCAAAAAjE1BAAAAAEwBwAAAAg4LzgvMjAxOQgAAAAJMy8zMS8yMDEzCQAAAAEw4iK9jTIc1wiNqi3KMhzXCCNDSVEuREI6UldFLklR</t>
  </si>
  <si>
    <t>X0dXX0lOVEFOX0FNT1JULkZZMjAxMgEAAAAkPAYAAwAAAAAA0HjThzIc1wghoVfLMhzXCB9DSVEuVFNFOjUwMjAuSVFfTkVUX0RFQlQuRlkyMDE4AQAAAJcJxQYCAAAABzE4NjM2ODgBCAAAAAUAAAABMQEAAAAKMTg5NDk0MDQ1NwMAAAACNzkCAAAABDQzNjQEAAAAATAHAAAACDgvOC8yMDE5CAAAAAkzLzMxLzIwMTgJAAAAATAOFjiKMhzXCLt3osoyHNcIJENJUS5UU0U6OTUwMy5JUV9FQklUREFfTUFSR0lOLkZZMjAxOAEAAADmVA0AAgAAAAYxOC41NTYBCAAAAAUAAAABMQEAAAAKMTg5NTAwMjMwMgMAAAACNzkCAAAABDQwNDcEAAAAATAHAAAACDgvOC8yMDE5CAAAAAkzLzMxLzIwMTgJAAAAATAUkGCFMhzXCJh0jssyHNcIJUNJUS5UU0U6NTAyMC5JUV9TUEVDSUFMX0RJVl9DRi5GWTIwMDgBAAAAlwnFBgMAAAAAAJZOUooyHNcIjaotyjIc1wglQ0lRLlRTRTo5NTMxLklRX0NBUElUQUxfTEVBU0VTLkZZMjAxNAEAAAC6Ww0AAwAAAAAASMECkDIc1wiWsO/JMhzXCCJDSVEuVFNFOjk1MDMuSVFfQ0FTSF9JTlZFU1QuRlkyMDE2AQAAAOZUDQACAAAABy0zOTA4OTkBCAAAAAUAAAABMQEAAAAKMTc5ODg5NDkwNAMAAAACNzkCAAAABDIwMDUEAAAAATAHAAAACDgvOC8yMDE5CAAAAAkzLzMxLzIwMTYJAAAAATAGckWLMhzXCHsbYsoyHNcILUNJUS5FTlhUUEE6RURGLklRX01JTk9SSVRZX0lOVEVSRVNUX0NG</t>
  </si>
  <si>
    <t>LkZZMjAxMgEAAADYiAoAAwAAAAAAD5UjiTIc1whwibXKMhzXCB5DSVEuVFNFOjk1MzIuSVFfTFRfREVCVC5GWTIwMTUBAAAAyFsNAAIAAAAGNTUwNTE0AQgAAAAFAAAAATEBAAAACjE3NDU5MTY2ODgDAAAAAjc5AgAAAAQxMDQ5BAAAAAEwBwAAAAg4LzgvMjAxOQgAAAAJMy8zMS8yMDE1CQAAAAEwyAq1jjIc1wjfnNzJMhzXCCNDSVEuVFNFOjk1MDMuSVFfVE9UQUxfUkVDRUlWLkZZMjAxOQEAAADmVA0AAgAAAAYzMDk5ODgBCAAAAAUAAAABMQEAAAAKMTk2OTMwNDE3MgMAAAACNzkCAAAABDEwMDEEAAAAATAHAAAACDgvOC8yMDE5CAAAAAkzLzMxLzIwMTkJAAAAATAGckWLMhzXCIGMlsoyHNcII0NJUS5EQjpFT0FOLklRX0VCSVREQS5GWTIwMTUuLi4uSlBZAQAAAObhBQACAAAADTk4ODEwMC43ODc0MDQBCAAAAAUAAAABMQEAAAAKMTgzMjAwOTA2MgMAAAACNzkCAAAABDQwNTEEAAAAATAHAAAACDgvOC8yMDE5CAAAAAoxMi8zMS8yMDE1CQAAAAEw6NQxhDIc1wh5hqHLMhzXCBlDSVEuVFNFOjk1MzIuSVFfR1cuRlkyMDA4AQAAAMhbDQACAAAABTEwNzYyAQgAAAAFAAAAATEBAAAACjEwNTg5MTQ5ODcDAAAAAjc5AgAAAAQxMTcxBAAAAAEwBwAAAAg4LzgvMjAxOQgAAAAJMy8zMS8yMDA4CQAAAAEwqHu2jzIc1whR2NfJMhzXCCVDSVEuVFNFOjk1MzEuSVFfTFRfREVCVF9FUVVJVFkuRlkyMDE2AQAAALpb</t>
  </si>
  <si>
    <t>DQACAAAABzU4LjE0MjcBCAAAAAUAAAABMQEAAAAKMTc5ODg5NTAxNgMAAAACNzkCAAAABDQwODUEAAAAATAHAAAACDgvOC8yMDE5CAAAAAkzLzMxLzIwMTYJAAAAATC/uvaFMhzXCL1QaMsyHNcIK0NJUS5FTlhUUEE6RU5HSS5JUV9GSVhFRF9BU1NFVF9UVVJOUy5GWTIwMTIBAAAA22AQAAIAAAAIMS4wOTE5OTUBCAAAAAUAAAABMQEAAAAKMTY2MDc0NDQyMAMAAAACNTACAAAABDQwNjYEAAAAATAHAAAACDgvOC8yMDE5CAAAAAoxMi8zMS8yMDEyCQAAAAEwOBD6hDIc1whYEozLMhzXCB9DSVEuVFNFOjk1MzEuSVFfRUJJVF9JTlQuRlkyMDEyAQAAALpbDQACAAAACDcuNTY4MzQyAQgAAAAFAAAAATEBAAAACjE1NTYyMDA0OTcDAAAAAjc5AgAAAAQ0MTg5BAAAAAEwBwAAAAg4LzgvMjAxOQgAAAAJMy8zMS8yMDEyCQAAAAEwv7r2hTIc1wi03FLLMhzXCBxDSVEuRU5YVFBBOkVERi5JUV9SRVYuRlkyMDEyAQAAANiICgACAAAABTcyMTc4AQgAAAAFAAAAATEBAAAACjE2NzI5NjMyNzgDAAAAAjUwAgAAAAMxMTIEAAAAATAHAAAACDgvOC8yMDE5CAAAAAoxMi8zMS8yMDEyCQAAAAEwtjIhiTIc1wjYYq7KMhzXCCJDSVEuVFNFOjk1MDMuSVFfQ0FTSF9JTlZFU1QuRlkyMDA4AQAAAOZUDQACAAAABy0zMTU5ODQBCAAAAAUAAAABMQEAAAAKMTA3MzUyMjk2MAMAAAACNzkCAAAABDIwMDUEAAAAATAHAAAACDgvOC8y</t>
  </si>
  <si>
    <t>MDE5CAAAAAkzLzMxLzIwMDgJAAAAATCKwLqNMhzXCJMGbsoyHNcIIkNJUS5UU0U6OTAyMC5JUV9HQUlOX0lOVkVTVC5GWTIwMTYBAAAA3GcNAAIAAAAENDQ3MwEIAAAABQAAAAExAQAAAAoxNzk4MzM2NDAzAwAAAAI3OQIAAAACNjIEAAAAATAHAAAACDgvOC8yMDE5CAAAAAkzLzMxLzIwMTYJAAAAATD0euiKMhzXCIGMlsoyHNcIIENJUS5UU0U6OTUwMy5JUV9UT1RBTF9SRVYuRlkyMDExAQAAAOZUDQACAAAABzI3Njk3ODMBCAAAAAUAAAABMQEAAAAKMTQ2MTY4MDI0NAMAAAACNzkCAAAAAjI4BAAAAAEwBwAAAAg4LzgvMjAxOQgAAAAJMy8zMS8yMDExCQAAAAEw4iK9jTIc1wghXR/KMhzXCCBDSVEuVFNFOjk1MDMuSVFfQ0hBTkdFX0FQLkZZMjAxOAEAAADmVA0AAgAAAAQzMjAyAQgAAAAFAAAAATEBAAAACjE4OTUwMDIzMDIDAAAAAjc5AgAAAAQyMDE3BAAAAAEwBwAAAAg4LzgvMjAxOQgAAAAJMy8zMS8yMDE4CQAAAAEwBnJFizIc1whfvEDKMhzXCCNDSVEuVFNFOjk1MDIuSVFfUEVfRVhDTC4uMjAwOC8wMy8zMQEAAADuVg0AAgAAAAkxOC45MDE3MjkBBwAAAAUAAAABMQEAAAAJNzY5Njc2OTc0AwAAAAEwAgAAAAYxMDAwMjcEAAAAATAHAAAACTMvMzEvMjAwOAgAAAAJMy8zMS8yMDA4EzGEpjIc1whUZ6PJMhzXCCpDSVEuVFNFOjk1MzEuSVFfSU5DX1RBWF9QQVlfQ1VSUkVOVC5GWTIwMDkBAAAAulsN</t>
  </si>
  <si>
    <t>AAIAAAAFMzQ4OTQBCAAAAAUAAAABMQEAAAAKMTM4Mjc2MzM3NwMAAAACNzkCAAAABDEwOTQEAAAAATAHAAAACDgvOC8yMDE5CAAAAAkzLzMxLzIwMDkJAAAAATDm5wmQMhzXCPh09MkyHNcIJkNJUS5UU0U6OTUwMi5JUV9MVF9ERUJUX0NBUElUQUwuRlkyMDE1AQAAAO5WDQACAAAABzUwLjYyMjIBCAAAAAUAAAABMQEAAAAKMTc1ODIzNzE2OQMAAAACNzkCAAAABDQxODcEAAAAATAHAAAACDgvOC8yMDE5CAAAAAkzLzMxLzIwMTUJAAAAATAUkGCFMhzXCDMqYcsyHNcIJkNJUS5FTlhUUEE6RU5HSS5JUV9CRVRBXzFZUi4yMDE0LzEyLzMxAQAAANtgEAACAAAAEDEuMTI2Mzg2MDAzMjU0MTUAOAlLqzIc1wgPqsfLMhzXCBxDSVEuVFNFOjk1MDEuSVFfRUJJVEEuRlkyMDE1AQAAAENYDQACAAAABjMxNjUzNQEIAAAABQAAAAExAQAAAAoxNzQ1NTI3ODM5AwAAAAI3OQIAAAAGMTAwNjg5BAAAAAEwBwAAAAg4LzgvMjAxOQgAAAAJMy8zMS8yMDE1CQAAAAEwXq+8kDIc1wgYQmnKMhzXCBpDSVEuLklRX0VBUk5JTkdfQ09fTUFSR0lOLgUAAAABAAAACAAAABQoSW52YWxpZCBJZGVudGlmaWVyKcaHurMyHNcIxoe6szIc1wgfQ0lRLlRTRTo5MDIwLklRX0VCSVRfSU5ULkZZMjAxMAEAAADcZw0AAgAAAAczLjA2MjcxAQgAAAAFAAAAATEBAAAACjE1NjI0ODQ1NDEDAAAAAjc5AgAAAAQ0MTg5BAAAAAEwBwAAAAg4Lzgv</t>
  </si>
  <si>
    <t>MjAxOQgAAAAJMy8zMS8yMDEwCQAAAAEwkvBihTIc1wjyO3TLMhzXCBtDSVEuVFNFOjk1MzEuSVFfQ09HUy5GWTIwMDkBAAAAulsNAAIAAAAHMTEzOTc5MQEIAAAABQAAAAExAQAAAAoxMzgyNzYzMzc3AwAAAAI3OQIAAAACMzQEAAAAATAHAAAACDgvOC8yMDE5CAAAAAkzLzMxLzIwMDkJAAAAATDm5wmQMhzXCLa0sckyHNcIIUNJUS5EQjpSV0UuSVFfVE9UQUxfRVFVSVRZLkZZMjAxNwEAAAAkPAYAAgAAAAUxMTk5MQEIAAAABQAAAAExAQAAAAoxOTQ5NDc5NDY2AwAAAAI1MAIAAAAEMTI3NQQAAAABMAcAAAAIOC84LzIwMTkIAAAACjEyLzMxLzIwMTcJAAAAATCKN0mHMhzXCGsM/coyHNcIJ0NJUS5FTlhUUEE6RU5HSS5JUV9TQUxFX0lOVEFOX0NGLkZZMjAxOAEAAADbYBAAAwAAAAAA3U0KiDIc1wjnR/jKMhzXCB9DSVEuVFNFOjkwMjAuSVFfTkVUX0RFQlQuRlkyMDE3AQAAANxnDQACAAAABzI1OTkwNDkBCAAAAAUAAAABMQEAAAAKMTg0ODI5NzM4OAMAAAACNzkCAAAABDQzNjQEAAAAATAHAAAACDgvOC8yMDE5CAAAAAkzLzMxLzIwMTcJAAAAATD0euiKMhzXCFqnTMoyHNcIOUNJUS5UU0U6OTUzMi5JUV9DVVNUT01fQkVUQS4tMTA0Vy4yMDEwLzAzLzMxLi5eTjIyNS5KUFkuSAEAAADIWw0AAgAAABAwLjIyMjg2MTMyNjA0NzQzADgJS6syHNcInuXCyzIc1wgmQ0lRLlRTRTo5NTAxLklRX09USEVSX0xU</t>
  </si>
  <si>
    <t>X0FTU0VUUy5GWTIwMTQBAAAAQ1gNAAIAAAABMgEIAAAABQAAAAExAQAAAAoxNjg2NjM3NjA0AwAAAAI3OQIAAAAEMTA2MAQAAAABMAcAAAAIOC84LzIwMTkIAAAACTMvMzEvMjAxNAkAAAABMF6vvJAyHNcIyiuoyTIc1wgbQ0lRLjAuSVFfRUZGRUNUX1RBWF9SQVRFLkZZBQAAAAAAAAAIAAAAFShJbnZhbGlkIFRpbWUgUGVyaW9kKckcxoYyHNcIaXdvyzIc1wgnQ0lRLkRCOlJXRS5JUV9BU1NFVF9XUklURURPV05fQ0YuRlkyMDEwAQAAACQ8BgACAAAAAzUwNAEIAAAABQAAAAExAQAAAAoxNTI3MTU2ODQwAwAAAAI1MAIAAAAEMjAxOQQAAAABMAcAAAAIOC84LzIwMTkIAAAACjEyLzMxLzIwMTAJAAAAATDQeNOHMhzXCEuY58oyHNcIG0NJUS4wLklRX1BFUklPRExFTkdUSF9JUy5GWQUAAAAAAAAACAAAABUoSW52YWxpZCBUaW1lIFBlcmlvZCnJHMaGMhzXCOY+VcsyHNcIJENJUS5UU0U6OTUwMi5JUV9VTkxFVkVSRURfRkNGLkZZMjAxMAEAAADuVg0AAgAAAAYyNDkyMjEBCAAAAAUAAAABMQEAAAAKMTM4Mjc2MzUxNgMAAAACNzkCAAAABDQ0MjMEAAAAATAHAAAACDgvOC8yMDE5CAAAAAkzLzMxLzIwMTAJAAAAATBfx/eOMhzXCIGMlsoyHNcIKENJUS5UU0U6OTUwMi5JUV9UT1RBTF9ESVZfUEFJRF9DRi5GWTIwMTgBAAAA7lYNAAIAAAAGLTIyNjgxAQgAAAAFAAAAATEBAAAACjE4OTUwMDIzMTcDAAAAAjc5</t>
  </si>
  <si>
    <t>AgAAAAQyMDIyBAAAAAEwBwAAAAg4LzgvMjAxOQgAAAAJMy8zMS8yMDE4CQAAAAEwDWf1jjIc1wgx1BXKMhzXCBlDSVEuVFNFOjk1MDEuSVFfQUQuRlkyMDE5AQAAAENYDQADAAAAAACQc8GQMhzXCE5kwskyHNcIKUNJUS5EQjpFT0FOLklRX1RPVEFMX0VRVUlUWS5GWTIwMTUuLi4uSlBZAQAAAObhBQACAAAADjI0OTA0MjEuMjg3MDAxAQgAAAAFAAAAATEBAAAACjE4MzIwMDkwNjIDAAAAAjc5AgAAAAQxMjc1BAAAAAEwBwAAAAg4LzgvMjAxOQgAAAAKMTIvMzEvMjAxNQkAAAABMG4sxIMyHNcId/q2yzIc1wggQ0lRLkRCOkVPQU4uSVFfRUFSTklOR19DTy5GWTIwMTEBAAAA5uEFAAIAAAAFLTE4NzUBCAAAAAUAAAABMQEAAAAKMTU5MjIyMTAxNgMAAAACNTACAAAAATcEAAAAATAHAAAACDgvOC8yMDE5CAAAAAoxMi8zMS8yMDExCQAAAAEwrTLuiTIc1wjvU3zKMhzXCCJDSVEuREI6UldFLklRX0NVUlJFTkNZX0dBSU4uRlkyMDEyAQAAACQ8BgACAAAAAy0yNQEIAAAABQAAAAExAQAAAAoxNjYxNDExNzk0AwAAAAI1MAIAAAACMzgEAAAAATAHAAAACDgvOC8yMDE5CAAAAAoxMi8zMS8yMDEyCQAAAAEw0HjThzIc1wgDvA3LMhzXCCdDSVEuRU5YVFBBOkVOR0kuSVFfRVFVSVRZX01FVEhPRC5GWTIwMTIBAAAA22AQAAIAAAAEMjk2MQEIAAAABQAAAAExAQAAAAoxNjYwNzQ0NDIwAwAAAAI1MAIAAAAEMzA2MwQA</t>
  </si>
  <si>
    <t>AAABMAcAAAAIOC84LzIwMTkIAAAACjEyLzMxLzIwMTIJAAAAATA6lVaIMhzXCNrT4soyHNcIKkNJUS5UU0U6OTUwMy5JUV9PVEhFUl9VTlVTVUFMX1NVUFBMLkZZMjAwOAEAAADmVA0AAgAAAAYtMjQxMjcBCAAAAAUAAAABMQEAAAAKMTA3MzUyMjk2MAMAAAACNzkCAAAAAjg3BAAAAAEwBwAAAAg4LzgvMjAxOQgAAAAJMy8zMS8yMDA4CQAAAAEwDWf1jjIc1wiTBm7KMhzXCClDSVEuREI6RU9BTi5JUV9UT1RBTF9FUVVJVFkuRlkyMDE2Li4uLkpQWQEAAADm4QUAAgAAAA0xNTg2MTYuMzMwNjI0AQgAAAAFAAAAATEBAAAACjE4NzgwMzAwMDADAAAAAjc5AgAAAAQxMjc1BAAAAAEwBwAAAAg4LzgvMjAxOQgAAAAKMTIvMzEvMjAxNgkAAAABMG4sxIMyHNcI8r67yzIc1wgbQ0lRLlRTRTo1MDIwLklRX0dQUEUuRlkyMDA5AQAAAJcJxQYDAAAAAACWTlKKMhzXCMxfzcoyHNcIKkNJUS5UU0U6OTUwMy5JUV9UT1RBTF9BU1NFVFMuRlkyMDExLi4uLkpQWQEAAADmVA0AAgAAAAc3MzEwMTc4AQgAAAAFAAAAATEBAAAACjE0NjE2ODAyNDQDAAAAAjc5AgAAAAQxMDA3BAAAAAEwBwAAAAg4LzgvMjAxOQgAAAAJMy8zMS8yMDExCQAAAAEwbizEgzIc1wg5JJ/LMhzXCClDSVEuREI6RU9BTi5JUV9JTkNfVEFYX1BBWV9DVVJSRU5ULkZZMjAwOAEAAADm4QUAAgAAAAQyMTUzAQgAAAAFAAAAATEBAAAACjEzMzgwNTk5MjQD</t>
  </si>
  <si>
    <t>AAAAAjUwAgAAAAQxMDk0BAAAAAEwBwAAAAg4LzgvMjAxOQgAAAAKMTIvMzEvMjAwOAkAAAABMK0y7okyHNcIon1kyjIc1wgZQ0lRLlRTRTo5NTAyLklRX1JFLkZZMjAxMwEAAADuVg0AAgAAAAY5MzkxOTYBCAAAAAUAAAABMQEAAAAKMTYyNTQ1NzY1NAMAAAACNzkCAAAABDEyMjIEAAAAATAHAAAACDgvOC8yMDE5CAAAAAkzLzMxLzIwMTMJAAAAATBfx/eOMhzXCLeb+8kyHNcII0NJUS5UU0U6OTUwMy5JUV9QRV9FWENMLi4yMDEyLzAzLzMxAQAAAOZUDQADAAAAAk5NAQcAAAAFAAAAATEBAAAACjE1MTQ3OTg3ODUDAAAAATACAAAABjEwMDAyNwQAAAABMAcAAAAJMy8zMC8yMDEyCAAAAAkzLzMwLzIwMTITMYSmMhzXCNqinskyHNcIG0NJUS5FTlhUUEE6RURGLklRX0FFLkZZMjAxMwEAAADYiAoAAgAAAAM5NTABCAAAAAUAAAABMQEAAAAKMTcyOTk1NTQyOQMAAAACNTACAAAABDEwMTYEAAAAATAHAAAACDgvOC8yMDE5CAAAAAoxMi8zMS8yMDEzCQAAAAEwD5UjiTIc1wj6TbrKMhzXCBlDSVEuVFNFOjk1MzIuSVFfTkkuRlkyMDE5AQAAAMhbDQACAAAABTMzNjAxAQgAAAAFAAAAATEBAAAACjE5Njk0NDcyODcDAAAAAjc5AgAAAAIxNQQAAAABMAcAAAAIOC84LzIwMTkIAAAACTMvMzEvMjAxOQkAAAABMPlst44yHNcIOCqUyjIc1wguQ0lRLlRTRTo5NTAyLklRX1RPVEFMX0xJQUJfVE9UQUxfQVNTRVRTLkZZ</t>
  </si>
  <si>
    <t>MjAwOAEAAADuVg0AAgAAAAc2OC45MDczAQgAAAAFAAAAATEBAAAACjEwNTg5MTQ5ODUDAAAAAjc5AgAAAAQ0MTg4BAAAAAEwBwAAAAg4LzgvMjAxOQgAAAAJMy8zMS8yMDA4CQAAAAEwv7r2hTIc1whpd2/LMhzXCBxDSVEuVFNFOjk1MzEuSVFfREFfQ0YuRlkyMDE2AQAAALpbDQACAAAABjE0NTE4NgEIAAAABQAAAAExAQAAAAoxNzk4ODk1MDE2AwAAAAI3OQIAAAAEMjE2MAQAAAABMAcAAAAIOC84LzIwMTkIAAAACTMvMzEvMjAxNgkAAAABMEjBApAyHNcItvRayjIc1wgsQ0lRLkVOWFRQQTpFREYuSVFfQ1VSUkVOVF9QT1JUX0xFQVNFUy5GWTIwMDgBAAAA2IgKAAIAAAACMzYBCAAAAAUAAAABMQEAAAAKMTM1NjE5Mzk2OQMAAAACNTACAAAABDEwOTAEAAAAATAHAAAACDgvOC8yMDE5CAAAAAoxMi8zMS8yMDA4CQAAAAEwtjIhiTIc1wgCws/KMhzXCBtDSVEuVFNFOjk1MDEuSVFfQ09HUy5GWTIwMDcBAAAAQ1gNAAIAAAAHNDM0NDEyOAEIAAAABQAAAAExAQAAAAk2ODIxNjgwMjkDAAAAAjc5AgAAAAIzNAQAAAABMAcAAAAIOC84LzIwMTkIAAAACTMvMzEvMjAwNwkAAAABMG4sxIMyHNcIiusCnzIc1wgoQ0lRLlRTRTo5NTAyLklRX1RPVEFMX0xJQUJfRVFVSVRZLkZZMjAxOAEAAADuVg0AAgAAAAc1NTMwMTg4AQgAAAAFAAAAATEBAAAACjE4OTUwMDIzMTcDAAAAAjc5AgAAAAQxMDEzBAAAAAEwBwAAAAg4</t>
  </si>
  <si>
    <t>LzgvMjAxOQgAAAAJMy8zMS8yMDE4CQAAAAEwDWf1jjIc1wiNqi3KMhzXCCVDSVEuTllTRTpFRC5JUV9DQVNIX0NPTlZFUlNJT04uRlkyMDEzAQAAAH8EBAACAAAACTEyLjk0ODM3NQEIAAAABQAAAAExAQAAAAoxNzc2OTIwMzg5AwAAAAMxNjACAAAABDQxODQEAAAAATAHAAAACDgvOC8yMDE5CAAAAAoxMi8zMS8yMDEzCQAAAAEw6NQxhDIc1wg9mLTLMhzXCC9DSVEuVFNFOjUwMjAuSVFfT1RIRVJfTk9OX09QRVJfRVhQX1NVUFBMLkZZMjAxNQEAAACXCcUGAgAAAAUtMTg2MAEIAAAABQAAAAExAQAAAAoxODQ4MTU4Mjc3AwAAAAI3OQIAAAACODUEAAAAATAHAAAACDgvOC8yMDE5CAAAAAkzLzMxLzIwMTUJAAAAATAk8TCKMhzXCFuhisoyHNcIKENJUS5FTlhUUEE6RU5HSS5JUV9PVEhFUl9DQV9TVVBQTC5GWTIwMTgBAAAA22AQAAIAAAAENzQ0NQEIAAAABQAAAAExAQAAAAoxOTUxMTUyNTI5AwAAAAI1MAIAAAAEMTA1NQQAAAABMAcAAAAIOC84LzIwMTkIAAAACjEyLzMxLzIwMTgJAAAAATDdTQqIMhzXCAkzBMsyHNcIH0NJUS5UU0U6OTUwMS5JUV9PUEVSX0lOQy5GWTIwMDQBAAAAQ1gNAAIAAAAGNDg5MDA1AQgAAAAFAAAAATEBAAAACTM0MjM4NDg3MAMAAAACNzkCAAAAAjIxBAAAAAEwBwAAAAg4LzgvMjAxOQgAAAAJMy8zMS8yMDA0CQAAAAEwbizEgzIc1whIJB2fMhzXCCtDSVEuVFNFOjkwMjAuSVFf</t>
  </si>
  <si>
    <t>UkVUVVJOX0NPTU1PTl9FUVVJVFkuRlkyMDE0AQAAANxnDQACAAAABjkuNDk1MwEIAAAABQAAAAExAQAAAAoxNjg2NjM4MjI3AwAAAAI3OQIAAAAFMzMzMjAEAAAAATAHAAAACDgvOC8yMDE5CAAAAAkzLzMxLzIwMTQJAAAAATCS8GKFMhzXCMNfmssyHNcIJENJUS5UU0U6OTAyMC5JUV9JTkNfRVFVSVRZX0NGLkZZMjAxNAEAAADcZw0AAwAAAAAA9HroijIc1wjg9zvKMhzXCCVDSVEuREI6RU9BTi5JUV9DQVNIX0FDUVVJUkVfQ0YuRlkyMDEyAQAAAObhBQADAAAAAADjlPCJMhzXCLt3osoyHNcIKENJUS5UU0U6OTAyMC5JUV9UT1RBTF9ESVZfUEFJRF9DRi5GWTIwMTMBAAAA3GcNAAIAAAAGLTQ1NDkxAQgAAAAFAAAAATEBAAAACjE2MjM5NDE3MjYDAAAAAjc5AgAAAAQyMDIyBAAAAAEwBwAAAAg4LzgvMjAxOQgAAAAJMy8zMS8yMDEzCQAAAAEwS9RHizIc1wgYQmnKMhzXCCpDSVEuVFNFOjUwMjAuSVFfVE9UQUxfQ09NTU9OX0VRVUlUWS5GWTIwMTQBAAAAlwnFBgIAAAAHMjEzNTA1OAEIAAAABQAAAAExAQAAAAoxNzU5MzU3NTg1AwAAAAI3OQIAAAAEMTAwNgQAAAABMAcAAAAIOC84LzIwMTkIAAAACTMvMzEvMjAxNAkAAAABMJZOUooyHNcIuJU5yjIc1wgfQ0lRLlRTRTo5NTAyLklRX0RBX1NVUFBMLkZZMjAxMwEAAADuVg0AAwAAAAAAX8f3jjIc1wgv0TTKMhzXCBpDSVEuTllTRTpFRC5JUV9FQklULkZZ</t>
  </si>
  <si>
    <t>MjAxNQEAAAB/BAQAAgAAAAQyNDI3AQgAAAAFAAAAATEBAAAACjE4NzQ0MTc5MDgDAAAAAzE2MAIAAAADNDAwBAAAAAEwBwAAAAg4LzgvMjAxOQgAAAAKMTIvMzEvMjAxNQkAAAABMMkcxoYyHNcIOKcZyzIc1wgfQ0lRLkVOWFRQQTpFTkdJLklRX0VCSVRBLkZZMjAwNwEAAADbYBAAAgAAAAY1NDcyLjIBCAAAAAUAAAABMQEAAAAKMTA2ODE3NTk2MwMAAAACNTACAAAABjEwMDY4OQQAAAABMAcAAAAIOC84LzIwMTkIAAAACjEyLzMxLzIwMDcJAAAAATCOX+qIMhzXCCGhV8syHNcIIkNJUS5FTlhUUEE6RURGLklRX0xUX0lOVkVTVC5GWTIwMTQBAAAA2IgKAAIAAAAFMjY5MzYBCAAAAAUAAAABMQEAAAAKMTc3NjM3MDcyNgMAAAACNTACAAAABDEwNTQEAAAAATAHAAAACDgvOC8yMDE5CAAAAAoxMi8zMS8yMDE0CQAAAAEwMP3niDIc1whgCRzLMhzXCB5DSVEuVFNFOjk1MDMuSVFfU1RfREVCVC5GWTIwMTIBAAAA5lQNAAIAAAAGMTgyMjY0AQgAAAAFAAAAATEBAAAACjE1NTU3MDQ0OTQDAAAAAjc5AgAAAAQxMDQ2BAAAAAEwBwAAAAg4LzgvMjAxOQgAAAAJMy8zMS8yMDEyCQAAAAEw4iK9jTIc1wiSISTKMhzXCCVDSVEuVFNFOjk1MzIuSVFfQkFTSUNfRVBTX0VYQ0wuRlkyMDE2AQAAAMhbDQACAAAACjIwMi42NDMyNzMBCAAAAAUAAAABMQEAAAAKMTc5OTI0MzM3MwMAAAACNzkCAAAABDMwNjQEAAAAATAHAAAA</t>
  </si>
  <si>
    <t>CDgvOC8yMDE5CAAAAAkzLzMxLzIwMTYJAAAAATDICrWOMhzXCPh09MkyHNcIIENJUS5UU0U6OTUwMi5JUV9ESVZfU0hBUkUuRlkyMDEwAQAAAO5WDQACAAAAAjYwAQgAAAAFAAAAATEBAAAACjEzODI3NjM1MTYDAAAAAjc5AgAAAAQzMDU4BAAAAAEwBwAAAAg4LzgvMjAxOQgAAAAJMy8zMS8yMDEwCQAAAAEwX8f3jjIc1wjDDDDKMhzXCB5DSVEuVFNFOjk1MzIuSVFfTFRfREVCVC5GWTIwMTMBAAAAyFsNAAIAAAAGNDI0OTIzAQgAAAAFAAAAATEBAAAACjE2MjU0NTc3MzcDAAAAAjc5AgAAAAQxMDQ5BAAAAAEwBwAAAAg4LzgvMjAxOQgAAAAJMy8zMS8yMDEzCQAAAAEwCdy4jzIc1wj7cRPKMhzXCB9DSVEuREI6RU9BTi5JUV9UT1RBTF9SRVYuRlkyMDEyAQAAAObhBQACAAAABjEzMjQ3NAEIAAAABQAAAAExAQAAAAoxNjYyODYyMDQyAwAAAAI1MAIAAAACMjgEAAAAATAHAAAACDgvOC8yMDE5CAAAAAoxMi8zMS8yMDEyCQAAAAEw45TwiTIc1wgA2qTKMhzXCB9DSVEuRU5YVFBBOkVOR0kuSVFfTklfQ0YuRlkyMDA3AQAAANtgEAACAAAABjM5MjMuNQEIAAAABQAAAAExAQAAAAoxMDY4MTc1OTYzAwAAAAI1MAIAAAAEMjE1MAQAAAABMAcAAAAIOC84LzIwMTkIAAAACjEyLzMxLzIwMDcJAAAAATCOX+qIMhzXCGsSv8oyHNcIJENJUS5EQjpSV0UuSVFfQ0FTSF9BQ1FVSVJFX0NGLkZZMjAxMQEAAAAkPAYAAwAA</t>
  </si>
  <si>
    <t>AAAA0HjThzIc1whOj0TLMhzXCCBDSVEuVFNFOjk1MDMuSVFfVE9UQUxfUkVWLkZZMjAxNwEAAADmVA0AAgAAAAczMDExMzM3AQgAAAAFAAAAATEBAAAACjE4NDg4Nzk2NjgDAAAAAjc5AgAAAAIyOAQAAAABMAcAAAAIOC84LzIwMTkIAAAACTMvMzEvMjAxNwkAAAABMAZyRYsyHNcIakgryjIc1wgmQ0lRLlRTRTo5NTAyLklRX05FVF9ERUJUX0VCSVREQS5GWTIwMTEBAAAA7lYNAAIAAAAINS4xMDU1MzIBCAAAAAUAAAABMQEAAAAKMTQ2MTY4MDE0OAMAAAACNzkCAAAABDQxOTMEAAAAATAHAAAACDgvOC8yMDE5CAAAAAkzLzMxLzIwMTEJAAAAATC/uvaFMhzXCDMqYcsyHNcILUNJUS5UU0U6OTUwMi5JUV9DQVNIX0NPTlZFUlNJT04uRlkyMDE4Li4uLkpQWQEAAADuVg0AAgAAAAgyNy4xMTE0NwEIAAAABQAAAAExAQAAAAoxODk1MDAyMzE3AwAAAAI3OQIAAAAENDE4NAQAAAABMAcAAAAIOC84LzIwMTkIAAAACTMvMzEvMjAxOAkAAAABMG4sxIMyHNcIvFy5yzIc1wgpQ0lRLkVOWFRQQTpFTkdJLklRX0NBU0hfQUNRVUlSRV9DRi5GWTIwMTIBAAAA22AQAAIAAAAELTEwMwEIAAAABQAAAAExAQAAAAoxNjYwNzQ0NDIwAwAAAAI1MAIAAAAEMjA1NwQAAAABMAcAAAAIOC84LzIwMTkIAAAACjEyLzMxLzIwMTIJAAAAATA6lVaIMhzXCNPQAcsyHNcIGUNJUS5EQjpSV0UuSVFfQVBJQy5GWTIwMTgBAAAAJDwGAAIA</t>
  </si>
  <si>
    <t>AAAEMjM4NQEIAAAABQAAAAExAQAAAAoxOTQ5NDc5NDY4AwAAAAI1MAIAAAAEMTA4NAQAAAABMAcAAAAIOC84LzIwMTkIAAAACjEyLzMxLzIwMTgJAAAAATCKN0mHMhzXCIH0J8syHNcIGENJUS5OWVNFOkVELklRX0ZYLkZZMjAwOQEAAAB/BAQAAwAAAAAAcKTuhjIc1wgzMCPLMhzXCCRDSVEuRU5YVFBBOkVOR0kuSVFfRUFSTklOR19DTy5GWTIwMTgBAAAA22AQAAIAAAADNTYwAQgAAAAFAAAAATEBAAAACjE5NTExNTI1MjkDAAAAAjUwAgAAAAE3BAAAAAEwBwAAAAg4LzgvMjAxOQgAAAAKMTIvMzEvMjAxOAkAAAABMN1NCogyHNcIBLZLyzIc1wghQ0lRLlRTRTo5NTAxLklRX0NBU0hfRklOQU4uRlkyMDA4AQAAAENYDQACAAAABjE4ODIzNwEIAAAABQAAAAExAQAAAAoxMDU4OTE0OTkzAwAAAAI3OQIAAAAEMjAwNAQAAAABMAcAAAAIOC84LzIwMTkIAAAACTMvMzEvMjAwOAkAAAABMHnRAZEyHNcI9g8RyjIc1wgtQ0lRLlRTRTo5NTMyLklRX09USEVSX0lOVkVTVF9BQ1RfU1VQUEwuRlkyMDE1AQAAAMhbDQACAAAABS0xNzY0AQgAAAAFAAAAATEBAAAACjE3NDU5MTY2ODgDAAAAAjc5AgAAAAQyMDUxBAAAAAEwBwAAAAg4LzgvMjAxOQgAAAAJMy8zMS8yMDE1CQAAAAEwyAq1jjIc1wiVCU/KMhzXCClDSVEuVFNFOjk1MzEuSVFfSU5WRVNUX1NFQ1VSSVRZX0NGLkZZMjAxOQEAAAC6Ww0AAgAAAAUtNTUyMQEI</t>
  </si>
  <si>
    <t>AAAABQAAAAExAQAAAAoxOTcwMDUxNDY5AwAAAAI3OQIAAAAEMjAyNwQAAAABMAcAAAAIOC84LzIwMTkIAAAACTMvMzEvMjAxOQkAAAABMGEjBZAyHNcIfzYYyjIc1wglQ0lRLlRTRTo5MDIwLklRX0NBUElUQUxfTEVBU0VTLkZZMjAxNAEAAADcZw0AAwAAAAAAS9RHizIc1wjg9zvKMhzXCB5DSVEuRU5YVFBBOkVOR0kuSVFfR1BQRS5GWTIwMTcBAAAA22AQAAIAAAAFOTgzMDIBCAAAAAUAAAABMQEAAAAKMTk1MTE1MjU0MQMAAAACNTACAAAABDExNjkEAAAAATAHAAAACDgvOC8yMDE5CAAAAAoxMi8zMS8yMDE3CQAAAAEw3U0KiDIc1wis5fXKMhzXCCRDSVEuVFNFOjk1MDEuSVFfRUJJVERBX01BUkdJTi5GWTIwMDgBAAAAQ1gNAAIAAAAHMTcuMTk4MwEIAAAABQAAAAExAQAAAAoxMDU4OTE0OTkzAwAAAAI3OQIAAAAENDA0NwQAAAABMAcAAAAIOC84LzIwMTkIAAAACTMvMzEvMjAwOAkAAAABMD8L5oUyHNcIDTmTyzIc1wgfQ0lRLk5ZU0U6RUQuSVFfVE9UQUxfUkVWLkZZMjAxMgEAAAB/BAQAAgAAAAUxMjE4OAEIAAAABQAAAAExAQAAAAoxNzE5ODU0OTUzAwAAAAMxNjACAAAAAjI4BAAAAAEwBwAAAAg4LzgvMjAxOQgAAAAKMTIvMzEvMjAxMgkAAAABMHCk7oYyHNcI/LgsyzIc1wglQ0lRLlRTRTo5NTMyLklRX0RBWVNfU0FMRVNfT1VULkZZMjAxOQEAAADIWw0AAgAAAAg2My41MDM0MwEIAAAABQAAAAEx</t>
  </si>
  <si>
    <t>AQAAAAoxOTY5NDQ3Mjg3AwAAAAI3OQIAAAAENDA0MgQAAAABMAcAAAAIOC84LzIwMTkIAAAACTMvMzEvMjAxOQkAAAABML+69oUyHNcIvVBoyzIc1wgoQ0lRLlRTRTo5NTMyLklRX0VBUk5JTkdfQ09fTUFSR0lOLkZZMjAxOAEAAADIWw0AAgAAAAYzLjA0ODUBCAAAAAUAAAABMQEAAAAKMTg5NTE4Mzg0OAMAAAACNzkCAAAABDQxODEEAAAAATAHAAAACDgvOC8yMDE5CAAAAAkzLzMxLzIwMTgJAAAAATC/uvaFMhzXCILuZcsyHNcIJENJUS5FTlhUUEE6RU5HSS5JUV9DQVNIX0VRVUlWLkZZMjAxMQEAAADbYBAAAgAAAAUxNDY3NQEIAAAABQAAAAExAQAAAAoxNTk2NTQ1NTQ5AwAAAAI1MAIAAAAEMTA5NgQAAAABMAcAAAAIOC84LzIwMTkIAAAACjEyLzMxLzIwMTEJAAAAATA6lVaIMhzXCHCJtcoyHNcIKkNJUS5UU0U6OTUzMS5JUV9JTlRFUkVTVF9JTlZFU1RfSU5DLkZZMjAxNwEAAAC6Ww0AAgAAAAQzMDc5AQgAAAAFAAAAATEBAAAACjE4NDg4Nzk2OTEDAAAAAjc5AgAAAAI2NQQAAAABMAcAAAAIOC84LzIwMTkIAAAACTMvMzEvMjAxNwkAAAABMEjBApAyHNcIfzYYyjIc1wgdQ0lRLlRTRTo5NTAxLklRX0VCSVREQS5GWTIwMDEBAAAAQ1gNAAIAAAAHMTY5NzE4NwEIAAAABQAAAAExAQAAAAkxNzQ4MDM3ODkDAAAAAjc5AgAAAAQ0MDUxBAAAAAEwBwAAAAg4LzgvMjAxOQgAAAAJMy8zMS8yMDAxCQAAAAEw</t>
  </si>
  <si>
    <t>hCnjgzIc1wiPiQCfMhzXCCRDSVEuVFNFOjk1MDEuSVFfRUJJVERBX01BUkdJTi5GWTIwMTYBAAAAQ1gNAAIAAAAHMTYuMzc4OAEIAAAABQAAAAExAQAAAAoxNzk4ODk0ODc4AwAAAAI3OQIAAAAENDA0NwQAAAABMAcAAAAIOC84LzIwMTkIAAAACTMvMzEvMjAxNgkAAAABMD8L5oUyHNcIf/FGyzIc1wgoQ0lRLlRTRTo1MDIwLklRX1RPVEFMX0RFQlQuRlkyMDExLi4uLkpQWQEAAACXCcUGAgAAAAcyMjY0NTg0AQgAAAAFAAAAATEBAAAACjE0NjE2ODAyMjIDAAAAAjc5AgAAAAQ0MTczBAAAAAEwBwAAAAg4LzgvMjAxOQgAAAAJMy8zMS8yMDExCQAAAAEwbizEgzIc1wgCNrLLMhzXCCRDSVEuVFNFOjk1MDEuSVFfU0FMRV9JTlRBTl9DRi5GWTIwMDkBAAAAQ1gNAAMAAAAAAHnRAZEyHNcIJ3m2yTIc1wgoQ0lRLlRTRTo5NTAzLklRX1RPVEFMX0RJVl9QQUlEX0NGLkZZMjAxMAEAAADmVA0AAgAAAAYtNTQ1NTgBCAAAAAUAAAABMQEAAAAKMTM4MjY2MTI2NgMAAAACNzkCAAAABDIwMjIEAAAAATAHAAAACDgvOC8yMDE5CAAAAAkzLzMxLzIwMTAJAAAAATDiIr2NMhzXCBLmKMoyHNcIIkNJUS5EQjpSV0UuSVFfSU5DX0VRVUlUWV9DRi5GWTIwMTIBAAAAJDwGAAMAAAAAANB404cyHNcIrOX1yjIc1wgjQ0lRLlRTRTo5MDIwLklRX1RPVEFMX0FTU0VUUy5GWTIwMDkBAAAA3GcNAAIAAAAHNjk2NTc5MwEIAAAABQAA</t>
  </si>
  <si>
    <t>AAExAQAAAAoxMzc3OTEwOTIzAwAAAAI3OQIAAAAEMTAwNwQAAAABMAcAAAAIOC84LzIwMTkIAAAACTMvMzEvMjAwOQkAAAABMAZyRYsyHNcIW6GKyjIc1wgZQ0lRLlRTRTo5NTMyLklRX0FQLkZZMjAxMQEAAADIWw0AAgAAAAUzODIxOAEIAAAABQAAAAExAQAAAAoxNDYyNzEyNTk3AwAAAAI3OQIAAAAEMTAxOAQAAAABMAcAAAAIOC84LzIwMTkIAAAACTMvMzEvMjAxMQkAAAABMAncuI8yHNcIfzYYyjIc1wgkQ0lRLlRTRTo5MDIwLklRX1NBTEVfSU5UQU5fQ0YuRlkyMDE5AQAAANxnDQADAAAAAAA53eqKMhzXCO1Qm8oyHNcILUNJUS5FTlhUUEE6RU5HSS5JUV9JTlRFUkVTVF9JTlZFU1RfSU5DLkZZMjAwOAEAAADbYBAAAgAAAAU0MzIuMQEIAAAABQAAAAExAQAAAAoxMzUzNjk5NTkxAwAAAAI1MAIAAAACNjUEAAAAATAHAAAACDgvOC8yMDE5CAAAAAoxMi8zMS8yMDA4CQAAAAEwjl/qiDIc1wiOAKzKMhzXCB1DSVEuVFNFOjkwMjAuSVFfR0FfRVhQLkZZMjAxMgEAAADcZw0AAwAAAAAAS9RHizIc1wjn32bKMhzXCCVDSVEuRU5YVFBBOkVOR0kuSVFfQURWRVJUSVNJTkcuRlkyMDE3AQAAANtgEAADAAAAAADdTQqIMhzXCIcDjcoyHNcIJENJUS5UU0U6NTAyMC5JUV9TQUxFX0lOVEFOX0NGLkZZMjAxMwEAAACXCcUGAgAAAAYtMTYwMDgBCAAAAAUAAAABMQEAAAAKMTYyNTQ1NzU5NgMAAAACNzkCAAAABDIw</t>
  </si>
  <si>
    <t>MjkEAAAAATAHAAAACDgvOC8yMDE5CAAAAAkzLzMxLzIwMTMJAAAAATCWTlKKMhzXCLt3osoyHNcIHkNJUS5UU0U6OTUwMy5JUV9MVF9ERUJULkZZMjAxMwEAAADmVA0AAgAAAAczNjI1Mzc2AQgAAAAFAAAAATEBAAAACjE2MjU5NzUxODMDAAAAAjc5AgAAAAQxMDQ5BAAAAAEwBwAAAAg4LzgvMjAxOQgAAAAJMy8zMS8yMDEzCQAAAAEw4iK9jTIc1wiSISTKMhzXCCFDSVEuVFNFOjkwMjAuSVFfTklfQ09NUEFOWS5GWTIwMTgBAAAA3GcNAAIAAAAGMjkxNDg5AQgAAAAFAAAAATEBAAAACjE4OTQzMTU0MjcDAAAAAjc5AgAAAAU0MTU3MQQAAAABMAcAAAAIOC84LzIwMTkIAAAACTMvMzEvMjAxOAkAAAABMDnd6ooyHNcIkB5DyjIc1wgbQ0lRLlRTRTo5NTAxLklRX0VCSVQuRlkyMDEwAQAAAENYDQACAAAABjI4NDQ0MwEIAAAABQAAAAExAQAAAAoxNDA1NjA5NjA5AwAAAAI3OQIAAAADNDAwBAAAAAEwBwAAAAg4LzgvMjAxOQgAAAAJMy8zMS8yMDEwCQAAAAEwedEBkTIc1wg78KzJMhzXCCFDSVEuVFNFOjk1MDIuSVFfVE9UQUxfTElBQi5GWTIwMDkBAAAA7lYNAAIAAAAHMzgxNTM2OQEIAAAABQAAAAExAQAAAAoxMzgyNzYzNzIzAwAAAAI3OQIAAAAEMTI3NgQAAAABMAcAAAAIOC84LzIwMTkIAAAACTMvMzEvMjAwOQkAAAABMA1n9Y4yHNcIMmAAyjIc1wggQ0lRLlRTRTo5NTAyLklRX01BQ0hJTkVSWS5GWTIw</t>
  </si>
  <si>
    <t>MTUBAAAA7lYNAAMAAAAAAPvd644yHNcIrJgayjIc1wgeQ0lRLlRTRTo1MDIwLklRX1NUX0RFQlQuRlkyMDE4AQAAAJcJxQYCAAAABjMxNjY0NQEIAAAABQAAAAExAQAAAAoxODk0OTQwNDU3AwAAAAI3OQIAAAAEMTA0NgQAAAABMAcAAAAIOC84LzIwMTkIAAAACTMvMzEvMjAxOAkAAAABMCTxMIoyHNcIDctyyjIc1wglQ0lRLlRTRTo5NTAxLklRX0JBU0lDX0VQU19FWENMLkZZMjAxNwEAAABDWA0AAgAAAAk4Mi44ODcwOTkBCAAAAAUAAAABMQEAAAAKMTg0ODg3OTU5OQMAAAACNzkCAAAABDMwNjQEAAAAATAHAAAACDgvOC8yMDE5CAAAAAkzLzMxLzIwMTcJAAAAATBer7yQMhzXCBhCacoyHNcIJ0NJUS5UU0U6OTUwMS5JUV9UT1RBTF9SRVYuRlkyMDE3Li4uLkpQWQEAAABDWA0AAgAAAAc1MzU3NzM0AQgAAAAFAAAAATEBAAAACjE4NDg4Nzk1OTkDAAAAAjc5AgAAAAIyOAQAAAABMAcAAAAIOC84LzIwMTkIAAAACTMvMzEvMjAxNwkAAAABMOjUMYQyHNcIOSSfyzIc1wgiQ0lRLlRTRTo5NTAxLklRX0FEVkVSVElTSU5HLkZZMjAwOQEAAABDWA0AAwAAAAAAedEBkTIc1wi2tLHJMhzXCBtDSVEuVFNFOjk1MDMuSVFfTlBQRS5GWTIwMDgBAAAA5lQNAAIAAAAHNTIzMjU2NAEIAAAABQAAAAExAQAAAAoxMDczNTIyOTYwAwAAAAI3OQIAAAAEMTAwNAQAAAABMAcAAAAIOC84LzIwMTkIAAAACTMvMzEvMjAwOAkA</t>
  </si>
  <si>
    <t>AAABMA1n9Y4yHNcI9g8RyjIc1wgmQ0lRLkVOWFRQQTpFREYuSVFfQ09NTU9OX0RJVl9DRi5GWTIwMTgBAAAA2IgKAAIAAAAFLTEwOTUBCAAAAAUAAAABMQEAAAAKMTk1MDMwMjA3NAMAAAACNTACAAAABDIwNzQEAAAAATAHAAAACDgvOC8yMDE5CAAAAAoxMi8zMS8yMDE4CQAAAAEwjl/qiDIc1wghoVfLMhzXCChDSVEuRU5YVFBBOkVERi5JUV9ORVRfREVCVF9FQklUREEuRlkyMDE4AQAAANiICgACAAAACDIuMTE5NTM1AQgAAAAFAAAAATEBAAAACjE5NTAzMDIwNzQDAAAAAjUwAgAAAAQ0MTkzBAAAAAEwBwAAAAg4LzgvMjAxOQgAAAAKMTIvMzEvMjAxOAkAAAABMDgQ+oQyHNcIaXdvyzIc1wgaQ0lRLk5ZU0U6RUQuSVFfRUJJVC5GWTIwMTMBAAAAfwQEAAIAAAAEMjI0NAEIAAAABQAAAAExAQAAAAoxNzc2OTIwMzg5AwAAAAMxNjACAAAAAzQwMAQAAAABMAcAAAAIOC84LzIwMTkIAAAACjEyLzMxLzIwMTMJAAAAATBwpO6GMhzXCKriFMsyHNcILkNJUS5UU0U6OTAyMC5JUV9UT1RBTF9MSUFCX1RPVEFMX0FTU0VUUy5GWTIwMTMBAAAA3GcNAAIAAAAHNzEuNjQ0MgEIAAAABQAAAAExAQAAAAoxNjIzOTQxNzI2AwAAAAI3OQIAAAAENDE4OAQAAAABMAcAAAAIOC84LzIwMTkIAAAACTMvMzEvMjAxMwkAAAABMJLwYoUyHNcIQoxjyzIc1wgfQ0lRLlRTRTo5NTMyLklRX05FVF9ERUJULkZZMjAxMgEAAADIWw0A</t>
  </si>
  <si>
    <t>AgAAAAY0MTAwNDMBCAAAAAUAAAABMQEAAAAKMTU1NjIwMDYwOAMAAAACNzkCAAAABDQzNjQEAAAAATAHAAAACDgvOC8yMDE5CAAAAAkzLzMxLzIwMTIJAAAAATAJ3LiPMhzXCDgqlMoyHNcII0NJUS5EQjpSV0UuSVFfTFRfREVCVF9SRVBBSUQuRlkyMDE2AQAAACQ8BgACAAAABS01NTU3AQgAAAAFAAAAATEBAAAACjE4NzgxMDM5MTcDAAAAAjUwAgAAAAQyMDM2BAAAAAEwBwAAAAg4LzgvMjAxOQgAAAAKMTIvMzEvMjAxNgkAAAABMIo3SYcyHNcIRSHxyjIc1wgbQ0lRLlRTRTo1MDIwLklRX05QUEUuRlkyMDE3AQAAAJcJxQYCAAAABzI5ODg3MzYBCAAAAAUAAAABMQEAAAAKMTg0ODE1ODIzOQMAAAACNzkCAAAABDEwMDQEAAAAATAHAAAACDgvOC8yMDE5CAAAAAkzLzMxLzIwMTcJAAAAATAk8TCKMhzXCNbchcoyHNcIIENJUS5UU0U6OTUwMy5JUV9UT1RBTF9SRVYuRlkyMDA4AQAAAOZUDQACAAAABzI2ODkzMTYBCAAAAAUAAAABMQEAAAAKMTA3MzUyMjk2MAMAAAACNzkCAAAAAjI4BAAAAAEwBwAAAAg4LzgvMjAxOQgAAAAJMy8zMS8yMDA4CQAAAAEwDWf1jjIc1wjw+hzKMhzXCBxDSVEuVFNFOjk1MDIuSVFfTklfQ0YuRlkyMDExAQAAAO5WDQACAAAABjEzNTEzOAEIAAAABQAAAAExAQAAAAoxNDYxNjgwMTQ4AwAAAAI3OQIAAAAEMjE1MAQAAAABMAcAAAAIOC84LzIwMTkIAAAACTMvMzEvMjAxMQkAAAAB</t>
  </si>
  <si>
    <t>MF/H944yHNcIakgryjIc1wgfQ0lRLkRCOlJXRS5JUV9DQVNIX0ZJTkFOLkZZMjAxMAEAAAAkPAYAAgAAAAM2MzgBCAAAAAUAAAABMQEAAAAKMTUyNzE1Njg0MAMAAAACNTACAAAABDIwMDQEAAAAATAHAAAACDgvOC8yMDE5CAAAAAoxMi8zMS8yMDEwCQAAAAEw0HjThzIc1wgDvA3LMhzXCBlDSVEuVFNFOjkwMjAuSVFfR1cuRlkyMDE3AQAAANxnDQADAAAAAAD0euiKMhzXCAHIkcoyHNcIIENJUS5OWVNFOkVELklRX05JX0NPTVBBTlkuRlkyMDA4AQAAAH8EBAACAAAABDExOTYBCAAAAAUAAAABMQEAAAAKMTQzMTg5NTA0NwMAAAADMTYwAgAAAAU0MTU3MQQAAAABMAcAAAAIOC84LzIwMTkIAAAACjEyLzMxLzIwMDgJAAAAATCKN0mHMhzXCB425coyHNcIJENJUS5UU0U6OTUwMy5JUV9TQUxFX0lOVEFOX0NGLkZZMjAxMgEAAADmVA0AAwAAAAAA4iK9jTIc1wiSISTKMhzXCCVDSVEuVFNFOjk1MDIuSVFfTFRfREVCVF9SRVBBSUQuRlkyMDA5AQAAAO5WDQACAAAABy00MTA4MTkBCAAAAAUAAAABMQEAAAAKMTM4Mjc2MzcyMwMAAAACNzkCAAAABDIwMzYEAAAAATAHAAAACDgvOC8yMDE5CAAAAAkzLzMxLzIwMDkJAAAAATANZ/WOMhzXCM+GB8oyHNcIIENJUS5UU0U6OTUwMy5JUV9TR0FfU1VQUEwuRlkyMDE1AQAAAOZUDQADAAAAAACDEUOLMhzXCMMMMMoyHNcIJ0NJUS5UU0U6OTUwMy5JUV9NQVJLRVRDQVAu</t>
  </si>
  <si>
    <t>MjAxOC8zLzMxLkpQWQEAAADmVA0AAgAAAA4xMjIxMjM4LjQ3NTUxMQEGAAAABQAAAAExAQAAAAoxODc0MDAyOTgzAwAAAAI3OQIAAAAGMTAwMDU0BAAAAAEwBwAAAAkzLzMxLzIwMTgzHz6nMhzXCG3dVa0zHNcIL0NJUS5UU0U6OTUwMi5JUV9PVEhFUl9OT05fT1BFUl9FWFBfU1VQUEwuRlkyMDEyAQAAAO5WDQACAAAABS0yMTUxAQgAAAAFAAAAATEBAAAACjE1NTYyMDA0ODQDAAAAAjc5AgAAAAI4NQQAAAABMAcAAAAIOC84LzIwMTkIAAAACTMvMzEvMjAxMgkAAAABMF/H944yHNcIrJgayjIc1wgdQ0lRLkVOWFRQQTpFREYuSVFfRUJJVC5GWTIwMDcBAAAA2IgKAAIAAAAENzk5MQEIAAAABQAAAAExAQAAAAk5NzE0Nzk2OTYDAAAAAjUwAgAAAAM0MDAEAAAAATAHAAAACDgvOC8yMDE5CAAAAAoxMi8zMS8yMDA3CQAAAAEwn8pciTIc1whUnqnKMhzXCCRDSVEuMC5JUV9PVEhFUl9OT05fT1BFUl9FWFBfU1VQUEwuRlkFAAAAAAAAAAgAAAAVKEludmFsaWQgVGltZSBQZXJpb2QpyRzGhjIc1wgsJ4DLMhzXCB5DSVEuREI6UldFLklRX0ZVTExfVElNRS5GWTIwMTcBAAAAJDwGAAIAAAAFNTk1NDcAijdJhzIc1wiB9CfLMhzXCCZDSVEuVFNFOjkwMjAuSVFfU0FMRVNfTUFSS0VUSU5HLkZZMjAxOAEAAADcZw0AAwAAAAAAOd3qijIc1wiy7pjKMhzXCCZDSVEuVFNFOjk1MDIuSVFfTkVUX0RFQlRfRUJJVERBLkZZ</t>
  </si>
  <si>
    <t>MjAxNwEAAADuVg0AAgAAAAg2LjA1MDgxNgEIAAAABQAAAAExAQAAAAoxODQ4ODc5Njc4AwAAAAI3OQIAAAAENDE5MwQAAAABMAcAAAAIOC84LzIwMTkIAAAACTMvMzEvMjAxNwkAAAABMBSQYIUyHNcImHSOyzIc1wgeQ0lRLlRTRTo5NTMyLklRX1pfU0NPUkUuRlkyMDE2AQAAAMhbDQACAAAACDIuMzMwODgyAQgAAAAFAAAAATEBAAAACjE3OTkyNDMzNzMDAAAAAjc5AgAAAAYxMDAxMjMEAAAAATAHAAAACDgvOC8yMDE5CAAAAAkzLzMxLzIwMTYJAAAAATC/uvaFMhzXCL1QaMsyHNcIJUNJUS5UU0U6OTUzMi5JUV9TVF9ERUJUX0lTU1VFRC5GWTIwMTQBAAAAyFsNAAMAAAAAAMgKtY4yHNcIlrDvyTIc1wgZQ0lRLkRCOkVPQU4uSVFfUkVWLkZZMjAwOQEAAADm4QUAAgAAAAU4MDUwNgEIAAAABQAAAAExAQAAAAoxNDM1ODI3OTI3AwAAAAI1MAIAAAADMTEyBAAAAAEwBwAAAAg4LzgvMjAxOQgAAAAKMTIvMzEvMjAwOQkAAAABMK0y7okyHNcIOi11yjIc1wgiQ0lRLkVOWFRQQTpFTkdJLklRX0JWX1NIQVJFLkZZMjAxNgEAAADbYBAAAgAAAAkxNi41MDYyMjQBCAAAAAUAAAABMQEAAAAKMTg3Nzg5MDI1NAMAAAACNTACAAAABDQwMjAEAAAAATAHAAAACDgvOC8yMDE5CAAAAAoxMi8zMS8yMDE2CQAAAAEw3U0KiDIc1wie+unKMhzXCCVDSVEuVFNFOjk1MDIuSVFfTFRfREVCVF9SRVBBSUQuRlkyMDE3AQAAAO5W</t>
  </si>
  <si>
    <t>DQACAAAABy0zNjY0MTcBCAAAAAUAAAABMQEAAAAKMTg0ODg3OTY3OAMAAAACNzkCAAAABDIwMzYEAAAAATAHAAAACDgvOC8yMDE5CAAAAAkzLzMxLzIwMTcJAAAAATAiQO6OMhzXCMMMMMoyHNcILUNJUS5FTlhUUEE6RU5HSS5JUV9JTkNfVEFYX1BBWV9DVVJSRU5ULkZZMjAwOQEAAADbYBAAAwAAAAAA+jJUiDIc1wiOAKzKMhzXCCdDSVEuVFNFOjkwMjAuSVFfTkVUX0lOVEVSRVNUX0VYUC5GWTIwMTgBAAAA3GcNAAIAAAAGLTU5NzE1AQgAAAAFAAAAATEBAAAACjE4OTQzMTU0MjcDAAAAAjc5AgAAAAMzNjgEAAAAATAHAAAACDgvOC8yMDE5CAAAAAkzLzMxLzIwMTgJAAAAATA53eqKMhzXCF4VoMoyHNcII0NJUS5EQjpFT0FOLklRX1NBTEVfSU5UQU5fQ0YuRlkyMDA4AQAAAObhBQADAAAAAACtMu6JMhzXCG8YgcoyHNcILUNJUS5UU0U6OTUwMS5JUV9DQVNIX0NPTlZFUlNJT04uRlkyMDEyLi4uLkpQWQEAAABDWA0AAgAAAAkxOS45OTIzODQBCAAAAAUAAAABMQEAAAAKMTU1NTcwNDUzMgMAAAACNzkCAAAABDQxODQEAAAAATAHAAAACDgvOC8yMDE5CAAAAAkzLzMxLzIwMTIJAAAAATBuLMSDMhzXCAI2sssyHNcIHkNJUS5OWVNFOkVELklRX1RPVEFMX0NMLkZZMjAxNgEAAAB/BAQAAgAAAAQzODQzAQgAAAAFAAAAATEBAAAACjE5NDYzNDE3NzMDAAAAAzE2MAIAAAAEMTAwOQQAAAABMAcAAAAIOC84LzIw</t>
  </si>
  <si>
    <t>MTkIAAAACjEyLzMxLzIwMTYJAAAAATAOf8iGMhzXCMZWKssyHNcIJENJUS5FTlhUUEE6RURGLklRX0dBSU5fQVNTRVRTLkZZMjAxNAEAAADYiAoAAgAAAAMxMDEBCAAAAAUAAAABMQEAAAAKMTc3NjM3MDcyNgMAAAACNTACAAAAAjU2BAAAAAEwBwAAAAg4LzgvMjAxOQgAAAAKMTIvMzEvMjAxNAkAAAABMDD954gyHNcIcIm1yjIc1wgrQ0lRLkVOWFRQQTpFTkdJLklRX1RPVEFMX0RFQlRfRVFVSVRZLkZZMjAxNQEAAADbYBAAAgAAAAc4MS4wOTMzAQgAAAAFAAAAATEBAAAACjE4MzAzODY4OTMDAAAAAjUwAgAAAAQ0MDM0BAAAAAEwBwAAAAg4LzgvMjAxOQgAAAAKMTIvMzEvMjAxNQkAAAABMDgQ+oQyHNcIwGJ7yzIc1wgjQ0lRLlRTRTo5NTMyLklRX09USEVSX0VRVUlUWS5GWTIwMDgBAAAAyFsNAAIAAAAFNTg1MjQBCAAAAAUAAAABMQEAAAAKMTA1ODkxNDk4NwMAAAACNzkCAAAABDEwMjgEAAAAATAHAAAACDgvOC8yMDE5CAAAAAkzLzMxLzIwMDgJAAAAATCoe7aPMhzXCBHs6skyHNcIH0NJUS5EQjpFT0FOLklRX0NBU0hfT1BFUi5GWTIwMTEBAAAA5uEFAAIAAAAENjYxMAEIAAAABQAAAAExAQAAAAoxNTkyMjIxMDE2AwAAAAI1MAIAAAAEMjAwNgQAAAABMAcAAAAIOC84LzIwMTkIAAAACjEyLzMxLzIwMTEJAAAAATDjlPCJMhzXCGQP3soyHNcIJENJUS5UU0U6OTUwMy5JUV9NQVJLRVRDQVAuMjAxNS8w</t>
  </si>
  <si>
    <t>My8zMQEAAADmVA0AAgAAAA4xMDI0NDExLjczMjcxNAEGAAAABQAAAAExAQAAAAoxNzE4ODg0NDY1AwAAAAI3OQIAAAAGMTAwMDU0BAAAAAEwBwAAAAkzLzMxLzIwMTUzHz6nMhzXCJ7lwssyHNcIIENJUS5UU0U6OTAyMC5JUV9DSEFOR0VfQVAuRlkyMDEzAQAAANxnDQACAAAABTE3ODAyAQgAAAAFAAAAATEBAAAACjE2MjM5NDE3MjYDAAAAAjc5AgAAAAQyMDE3BAAAAAEwBwAAAAg4LzgvMjAxOQgAAAAJMy8zMS8yMDEzCQAAAAEwS9RHizIc1wi4lTnKMhzXCCVDSVEuVFNFOjk1MDMuSVFfUFJPVl9CQURfREVCVFMuRlkyMDEwAQAAAOZUDQADAAAAAADiIr2NMhzXCCc8p8oyHNcILkNJUS5UU0U6OTUwMi5JUV9PVEhFUl9GSU5BTkNFX0FDVF9TVVBQTC5GWTIwMTMBAAAA7lYNAAIAAAAFLTMzNzYBCAAAAAUAAAABMQEAAAAKMTYyNTQ1NzY1NAMAAAACNzkCAAAABDIwNTAEAAAAATAHAAAACDgvOC8yMDE5CAAAAAkzLzMxLzIwMTMJAAAAATBfx/eOMhzXCC/RNMoyHNcIJENJUS5UU0U6OTUwMi5JUV9PVEhFUl9MSUFCX0xULkZZMjAwOQEAAADuVg0AAgAAAAY1Mjg4MTkBCAAAAAUAAAABMQEAAAAKMTM4Mjc2MzcyMwMAAAACNzkCAAAABDEwNjIEAAAAATAHAAAACDgvOC8yMDE5CAAAAAkzLzMxLzIwMDkJAAAAATANZ/WOMhzXCDJgAMoyHNcIIkNJUS5FTlhUUEE6RURGLklRX0NIQU5HRV9BUi5GWTIwMTEBAAAA</t>
  </si>
  <si>
    <t>2IgKAAIAAAAELTU2NwEIAAAABQAAAAExAQAAAAoxNTg3NzcyMjIzAwAAAAI1MAIAAAAEMjAxOAQAAAABMAcAAAAIOC84LzIwMTkIAAAACjEyLzMxLzIwMTEJAAAAATC2MiGJMhzXCI4ArMoyHNcIJENJUS5OWVNFOkVELklRX0xUX0RFQlRfSVNTVUVELkZZMjAwNwEAAAB/BAQAAgAAAAM1MjUBCAAAAAUAAAABMQEAAAAKMTMyODQ4MTMwNgMAAAADMTYwAgAAAAQyMDM0BAAAAAEwBwAAAAg4LzgvMjAxOQgAAAAKMTIvMzEvMjAwNwkAAAABMIo3SYcyHNcIPxhOyzIc1wgnQ0lRLkVOWFRQQTpFREYuSVFfT1RIRVJfT1BFUl9BQ1QuRlkyMDExAQAAANiICgACAAAAAzcyNQEIAAAABQAAAAExAQAAAAoxNTg3NzcyMjIzAwAAAAI1MAIAAAAEMjA0NwQAAAABMAcAAAAIOC84LzIwMTkIAAAACjEyLzMxLzIwMTEJAAAAATC2MiGJMhzXCNhirsoyHNcIHkNJUS5EQjpSV0UuSVFfQ0hBTkdFX0FQLkZZMjAxMAEAAAAkPAYAAwAAAAAA0HjThzIc1wjYYq7KMhzXCCBDSVEuVFNFOjUwMjAuSVFfQ0hBTkdFX0FQLkZZMjAxNAEAAACXCcUGAgAAAAYtODQyMDUBCAAAAAUAAAABMQEAAAAKMTc1OTM1NzU4NQMAAAACNzkCAAAABDIwMTcEAAAAATAHAAAACDgvOC8yMDE5CAAAAAkzLzMxLzIwMTQJAAAAATCWTlKKMhzXCMxfzcoyHNcIHkNJUS5EQjpSV0UuSVFfU0dBX1NVUFBMLkZZMjAwNwEAAAAkPAYAAgAAAAQ0Mzg2AQgAAAAF</t>
  </si>
  <si>
    <t>AAAAATEBAAAACTc5NzgxODk0NAMAAAACNTACAAAAAzEwMgQAAAABMAcAAAAIOC84LzIwMTkIAAAACjEyLzMxLzIwMDcJAAAAATDdTQqIMhzXCKzl9coyHNcIH0NJUS5UU0U6OTAyMC5JUV9CVl9TSEFSRS5GWTIwMTABAAAA3GcNAAIAAAALNDUwMS4zMDEyNTQBCAAAAAUAAAABMQEAAAAKMTU2MjQ4NDU0MQMAAAACNzkCAAAABDQwMjAEAAAAATAHAAAACDgvOC8yMDE5CAAAAAkzLzMxLzIwMTAJAAAAATAGckWLMhzXCG0wVsoyHNcII0NJUS5UU0U6OTUwMi5JUV9QRV9FWENMLi4yMDE1LzAzLzMxAQAAAO5WDQADAAAAAk5NAQcAAAAFAAAAATEBAAAACjE3MTgwNDc0OTYDAAAAATACAAAABjEwMDAyNwQAAAABMAcAAAAJMy8zMS8yMDE1CAAAAAkzLzMxLzIwMTUTMYSmMhzXCFRno8kyHNcII0NJUS5FTlhUUEE6RU5HSS5JUV9GVUxMX1RJTUUuRlkyMDE4AQAAANtgEAACAAAABjE2MDAwMADdTQqIMhzXCH2G1MoyHNcILkNJUS5UU0U6OTUzMi5JUV9UT1RBTF9ERUJUX0VCSVREQV9DQVBFWC5GWTIwMTkBAAAAyFsNAAIAAAAINi40MDMxOTcBCAAAAAUAAAABMQEAAAAKMTk2OTQ0NzI4NwMAAAACNzkCAAAABTIzMzEzBAAAAAEwBwAAAAg4LzgvMjAxOQgAAAAJMy8zMS8yMDE5CQAAAAEwv7r2hTIc1wiNZVzLMhzXCBlDSVEuVFNFOjk1MDMuSVFfR1AuRlkyMDE1AQAAAOZUDQACAAAABi03ODYwMAEIAAAABQAAAAEx</t>
  </si>
  <si>
    <t>AQAAAAoxNzQ1OTE2NjAyAwAAAAI3OQIAAAACMTAEAAAAATAHAAAACDgvOC8yMDE5CAAAAAkzLzMxLzIwMTUJAAAAATCDEUOLMhzXCKJ9ZMoyHNcIH0NJUS5UU0U6NTAyMC5JUV9EQV9TVVBQTC5GWTIwMTcBAAAAlwnFBgMAAAAAACTxMIoyHNcIDctyyjIc1wgeQ0lRLlRTRTo5NTAzLklRX0xUX0RFQlQuRlkyMDE1AQAAAOZUDQACAAAABzM1MjY3MDkBCAAAAAUAAAABMQEAAAAKMTc0NTkxNjYwMgMAAAACNzkCAAAABDEwNDkEAAAAATAHAAAACDgvOC8yMDE5CAAAAAkzLzMxLzIwMTUJAAAAATCDEUOLMhzXCCFdH8oyHNcIJUNJUS5EQjpFT0FOLklRX0NBU0hfQUNRVUlSRV9DRi5GWTIwMDkBAAAA5uEFAAMAAAAAAK0y7okyHNcI1tyFyjIc1wgiQ0lRLlRTRTo5NTAzLklRX1NBTEVfUFBFX0NGLkZZMjAxOAEAAADmVA0AAwAAAAAABnJFizIc1wiQHkPKMhzXCBlDSVEuVFNFOjk1MDMuSVFfQUQuRlkyMDA5AQAAAOZUDQACAAAACC05OTQ3ODA1AQgAAAAFAAAAATEBAAAACjEzODI2NjEwODADAAAAAjc5AgAAAAQxMDc1BAAAAAEwBwAAAAg4LzgvMjAxOQgAAAAJMy8zMS8yMDA5CQAAAAEwisC6jTIc1wj5bjLKMhzXCClDSVEuVFNFOjkwMjAuSVFfQVNTRVRfV1JJVEVET1dOX0NGLkZZMjAxNQEAAADcZw0AAwAAAAAA9HroijIc1wjQgEXKMhzXCCBDSVEuVFNFOjk1MDEuSVFfQ0hBTkdFX0FSLkZZMjAxOQEAAABD</t>
  </si>
  <si>
    <t>WA0AAgAAAAYtMzAzOTYBCAAAAAUAAAABMQEAAAAKMTk3MDA1MTQwOQMAAAACNzkCAAAABDIwMTgEAAAAATAHAAAACDgvOC8yMDE5CAAAAAkzLzMxLzIwMTkJAAAAATCQc8GQMhzXCBhCacoyHNcIJUNJUS5UU0U6NTAyMC5JUV9TVF9ERUJUX1JFUEFJRC5GWTIwMTgBAAAAlwnFBgIAAAAHLTQ0NjIyOAEIAAAABQAAAAExAQAAAAoxODk0OTQwNDU3AwAAAAI3OQIAAAAEMjA0NAQAAAABMAcAAAAIOC84LzIwMTkIAAAACTMvMzEvMjAxOAkAAAABMA4WOIoyHNcIuJU5yjIc1wghQ0lRLlRTRTo5NTAzLklRX09USEVSX09QRVIuRlkyMDE5AQAAAOZUDQADAAAAAAAGckWLMhzXCAvjR8oyHNcIJkNJUS5UU0U6OTAyMC5JUV9DQVNIX0FDUVVJUkVfQ0YuRlkyMDEyAQAAANxnDQACAAAAAzMyMQEIAAAABQAAAAExAQAAAAoxNTYyNDg0NDU1AwAAAAI3OQIAAAAEMjA1NwQAAAABMAcAAAAIOC84LzIwMTkIAAAACTMvMzEvMjAxMgkAAAABMEvUR4syHNcIkwZuyjIc1wgjQ0lRLkVOWFRQQTpFTkdJLklRX0RJVkVTVF9DRi5GWTIwMDcBAAAA22AQAAIAAAAFNTU0LjkBCAAAAAUAAAABMQEAAAAKMTA2ODE3NTk2MwMAAAACNTACAAAABDIwNzcEAAAAATAHAAAACDgvOC8yMDE5CAAAAAoxMi8zMS8yMDA3CQAAAAEwjl/qiDIc1wgEtkvLMhzXCC5DSVEuVFNFOjkwMjAuSVFfVE9UQUxfTElBQl9UT1RBTF9BU1NFVFMuRlkyMDE1</t>
  </si>
  <si>
    <t>AQAAANxnDQACAAAABjY5LjY5NAEIAAAABQAAAAExAQAAAAoxNzQ0OTQ2MDYwAwAAAAI3OQIAAAAENDE4OAQAAAABMAcAAAAIOC84LzIwMTkIAAAACTMvMzEvMjAxNQkAAAABMJLwYoUyHNcIOBVtyzIc1wghQ0lRLkRCOlJXRS5JUV9QRV9FWENMLi4yMDE2LzAzLzMxAQAAACQ8BgADAAAAAk5NAQcAAAAFAAAAATEBAAAACjE3Nzk1MTAzOTcDAAAAATACAAAABjEwMDAyNwQAAAABMAcAAAAJMy8zMS8yMDE2CAAAAAkzLzMxLzIwMTYzHz6nMhzXCPJAnMkyHNcIIkNJUS5UU0U6NTAyMC5JUV9HQUlOX0lOVkVTVC5GWTIwMTkBAAAAlwnFBgMAAAAAAA4WOIoyHNcIxGhwyjIc1wgmQ0lRLlRTRTo5NTAzLklRX0NBU0hfQ09OVkVSU0lPTi5GWTIwMTEBAAAA5lQNAAIAAAAJMjQuMzI0Njk1AQgAAAAFAAAAATEBAAAACjE0NjE2ODAyNDQDAAAAAjc5AgAAAAQ0MTg0BAAAAAEwBwAAAAg4LzgvMjAxOQgAAAAJMy8zMS8yMDExCQAAAAEwFJBghTIc1wh5hqHLMhzXCDFDSVEuRU5YVFBBOkVOR0kuSVFfVE9UQUxfREVCVF9FQklUREFfQ0FQRVguRlkyMDA5AQAAANtgEAACAAAACTExLjEzNDU3NQEIAAAABQAAAAExAQAAAAoxNDQwMDI1ODc4AwAAAAI1MAIAAAAFMjMzMTMEAAAAATAHAAAACDgvOC8yMDE5CAAAAAoxMi8zMS8yMDA5CQAAAAEwOBD6hDIc1wj5rKjLMhzXCCBDSVEuREI6UldFLklRX0VCSVRfTUFSR0lOLkZZ</t>
  </si>
  <si>
    <t>MjAwOAEAAAAkPAYAAgAAAAUxMi42OAEIAAAABQAAAAExAQAAAAoxMzMxNDE5MzgwAwAAAAI1MAIAAAAENDA1MwQAAAABMAcAAAAIOC84LzIwMTkIAAAACjEyLzMxLzIwMDgJAAAAATA4EPqEMhzXCIxxrcsyHNcIH0NJUS5UU0U6OTUwMy5JUV9FQklUX0lOVC5GWTIwMTEBAAAA5lQNAAIAAAAHNS4yNDUyNQEIAAAABQAAAAExAQAAAAoxNDYxNjgwMjQ0AwAAAAI3OQIAAAAENDE4OQQAAAABMAcAAAAIOC84LzIwMTkIAAAACTMvMzEvMjAxMQkAAAABMBSQYIUyHNcIrOuEyzIc1wgmQ0lRLlRTRTo1MDIwLklRX1BFUklPRExFTkdUSF9JUy5GWTIwMTMBAAAAlwnFBgEAAAACMTIAlk5SijIc1wiHA43KMhzXCChDSVEuVFNFOjUwMjAuSVFfVE9UQUxfREVCVF9FQklUREEuRlkyMDE3AQAAAJcJxQYCAAAACDQuODczMTIzAQgAAAAFAAAAATEBAAAACjE4NDgxNTgyMzkDAAAAAjc5AgAAAAQ0MTkyBAAAAAEwBwAAAAg4LzgvMjAxOQgAAAAJMy8zMS8yMDE3CQAAAAEwGpkDhTIc1wgsJ4DLMhzXCCFDSVEuVFNFOjk1MDEuSVFfQ0FTSF9GSU5BTi5GWTIwMTMBAAAAQ1gNAAIAAAAGNjMyNTgzAQgAAAAFAAAAATEBAAAACjE2MjU0NTc1NDcDAAAAAjc5AgAAAAQyMDA0BAAAAAEwBwAAAAg4LzgvMjAxOQgAAAAJMy8zMS8yMDEzCQAAAAEwedEBkTIc1wj2DxHKMhzXCChDSVEuVFNFOjk1MzIuSVFfVE9UQUxfREVCVF9JU1NV</t>
  </si>
  <si>
    <t>RUQuRlkyMDEzAQAAAMhbDQACAAAABTMwNDc1AQgAAAAFAAAAATEBAAAACjE2MjU0NTc3MzcDAAAAAjc5AgAAAAQyMTYxBAAAAAEwBwAAAAg4LzgvMjAxOQgAAAAJMy8zMS8yMDEzCQAAAAEwCdy4jzIc1wiNqi3KMhzXCChDSVEuREI6UldFLklRX0lOVEVSRVNUX0lOVkVTVF9JTkMuRlkyMDE2AQAAACQ8BgACAAAAAzQyNAEIAAAABQAAAAExAQAAAAoxODc4MTAzOTE3AwAAAAI1MAIAAAACNjUEAAAAATAHAAAACDgvOC8yMDE5CAAAAAoxMi8zMS8yMDE2CQAAAAEwijdJhzIc1wgeNuXKMhzXCCRDSVEuREI6UldFLklRX0VGRkVDVF9UQVhfUkFURS5GWTIwMDkBAAAAJDwGAAIAAAAHMzMuMTkwNAEIAAAABQAAAAExAQAAAAoxNDMyOTc3MjQ1AwAAAAI1MAIAAAAENDM3NgQAAAABMAcAAAAIOC84LzIwMTkIAAAACjEyLzMxLzIwMDkJAAAAATButM6HMhzXCAO8DcsyHNcIKENJUS5FTlhUUEE6RU5HSS5JUV9CQVNJQ19FUFNfRVhDTC5GWTIwMTABAAAA22AQAAIAAAAHMi4xMTAxNQEIAAAABQAAAAExAQAAAAoxNTMwOTkxMDk0AwAAAAI1MAIAAAAEMzA2NAQAAAABMAcAAAAIOC84LzIwMTkIAAAACjEyLzMxLzIwMTAJAAAAATA6lVaIMhzXCKzl9coyHNcII0NJUS5EQjpFT0FOLklRX0NPTU1PTl9ESVZfQ0YuRlkyMDE4AQAAAObhBQACAAAABC02NTABCAAAAAUAAAABMQEAAAAKMTk0OTM2MzkwMAMAAAACNTACAAAA</t>
  </si>
  <si>
    <t>BDIwNzQEAAAAATAHAAAACDgvOC8yMDE5CAAAAAoxMi8zMS8yMDE4CQAAAAEwn8pciTIc1wiu6NbKMhzXCB9DSVEuTllTRTpFRC5JUV9UT1RBTF9SRVYuRlkyMDA5AQAAAH8EBAACAAAABTEzMDMyAQgAAAAFAAAAATEBAAAACjE1MjMxNjk4NzMDAAAAAzE2MAIAAAACMjgEAAAAATAHAAAACDgvOC8yMDE5CAAAAAoxMi8zMS8yMDA5CQAAAAEwcKTuhjIc1wiB9CfLMhzXCB5DSVEuVFNFOjUwMjAuSVFfTFRfREVCVC5GWTIwMTIBAAAAlwnFBgIAAAAHMTExODExNwEIAAAABQAAAAExAQAAAAoxNTU0OTUwNzkzAwAAAAI3OQIAAAAEMTA0OQQAAAABMAcAAAAIOC84LzIwMTkIAAAACTMvMzEvMjAxMgkAAAABMJZOUooyHNcIRblfyjIc1wgoQ0lRLk5ZU0U6RUQuSVFfSU5WRVNUX1NFQ1VSSVRZX0NGLkZZMjAxNwEAAAB/BAQAAwAAAAAADn/IhjIc1wiX9wjLMhzXCCRDSVEuVFNFOjk1MDEuSVFfSU5DX0VRVUlUWV9DRi5GWTIwMDgBAAAAQ1gNAAMAAAAAAKRt/5AyHNcIyiuoyTIc1wgkQ0lRLkVOWFRQQTpFTkdJLklRX09USEVSX09QRVIuRlkyMDE2AQAAANtgEAACAAAABDkxMTYBCAAAAAUAAAABMQEAAAAKMTg3Nzg5MDI1NAMAAAACNTACAAAAAzI2MAQAAAABMAcAAAAIOC84LzIwMTkIAAAACjEyLzMxLzIwMTYJAAAAATDdTQqIMhzXCNhirsoyHNcIJUNJUS5UU0U6OTUzMS5JUV9MVF9ERUJUX1JFUEFJRC5GWTIw</t>
  </si>
  <si>
    <t>MTMBAAAAulsNAAIAAAAGLTQ0MjE4AQgAAAAFAAAAATEBAAAACjE2MjU0NTc1MzIDAAAAAjc5AgAAAAQyMDM2BAAAAAEwBwAAAAg4LzgvMjAxOQgAAAAJMy8zMS8yMDEzCQAAAAEwEkoMkDIc1wjqE9PJMhzXCChDSVEuRU5YVFBBOkVOR0kuSVFfTkVUX1JFTlRBTF9FWFAuRlkyMDA5AQAAANtgEAADAAAAAAD6MlSIMhzXCHJ9McsyHNcIH0NJUS5EQjpFT0FOLklRX0NBU0hfT1BFUi5GWTIwMTcBAAAA5uEFAAIAAAAFLTI5NTIBCAAAAAUAAAABMQEAAAAKMTk0OTM2Mzg5OAMAAAACNTACAAAABDIwMDYEAAAAATAHAAAACDgvOC8yMDE5CAAAAAoxMi8zMS8yMDE3CQAAAAEwn8pciTIc1wi7d6LKMhzXCChDSVEuREI6RU9BTi5JUV9BU1NFVF9XUklURURPV05fQ0YuRlkyMDA5AQAAAObhBQACAAAAAzIzNwEIAAAABQAAAAExAQAAAAoxNDM1ODI3OTI3AwAAAAI1MAIAAAAEMjAxOQQAAAABMAcAAAAIOC84LzIwMTkIAAAACjEyLzMxLzIwMDkJAAAAATCtMu6JMhzXCG8YgcoyHNcILUNJUS5OWVNFOkVELklRX01JTk9SSVRZX0lOVEVSRVNUX1RPVEFMLkZZMjAxMgEAAAB/BAQAAwAAAAAAcKTuhjIc1wg4pxnLMhzXCCVDSVEuVFNFOjUwMjAuSVFfRElMVVRfRVBTX0lOQ0wuRlkyMDE1AQAAAJcJxQYCAAAACy0xMTQuNDc2OTc4AQgAAAAFAAAAATEBAAAACjE4NDgxNTgyNzcDAAAAAjc5AgAAAAE4BAAAAAEwBwAAAAg4</t>
  </si>
  <si>
    <t>LzgvMjAxOQgAAAAJMy8zMS8yMDE1CQAAAAEwJPEwijIc1whtMFbKMhzXCClDSVEuTllTRTpFRC5JUV9UT1RBTF9BU1NFVFMuRlkyMDE5Li4uLkpQWQEAAAB/BAQAAwAAAAAAbizEgzIc1wiMca3LMhzXCCxDSVEuTllTRTpFRC5JUV9PVEhFUl9JTlZFU1RfQUNUX1NVUFBMLkZZMjAxMAEAAAB/BAQAAgAAAAQtMTQ5AQgAAAAFAAAAATEBAAAACjE1ODg3OTM2NDYDAAAAAzE2MAIAAAAEMjA1MQQAAAABMAcAAAAIOC84LzIwMTkIAAAACjEyLzMxLzIwMTAJAAAAATBwpO6GMhzXCOTNIMsyHNcIIUNJUS5EQjpSV0UuSVFfRElMVVRfV0VJR0hULkZZMjAwNwEAAAAkPAYAAgAAAAc1NjIuMzczAN1NCogyHNcI2VzsyjIc1wg1Q0lRLkVOWFRQQTpFREYuSVFfQ0hBTkdFX09USEVSX05FVF9PUEVSX0FTU0VUUy5GWTIwMDcBAAAA2IgKAAIAAAAELTI2OQEIAAAABQAAAAExAQAAAAk5NzE0Nzk2OTYDAAAAAjUwAgAAAAQyMDQ1BAAAAAEwBwAAAAg4LzgvMjAxOQgAAAAKMTIvMzEvMjAwNwkAAAABMJ/KXIkyHNcIPSTSyjIc1wgjQ0lRLkRCOkVPQU4uSVFfVU5MRVZFUkVEX0ZDRi5GWTIwMTUBAAAA5uEFAAIAAAAINjAzOC41NzUBCAAAAAUAAAABMQEAAAAKMTgzMjAwOTA2MgMAAAACNTACAAAABDQ0MjMEAAAAATAHAAAACDgvOC8yMDE5CAAAAAoxMi8zMS8yMDE1CQAAAAEwPGhaiTIc1wiHA43KMhzXCCRDSVEuREI6RU9B</t>
  </si>
  <si>
    <t>Ti5JUV9ESUxVVF9FUFNfSU5DTC5GWTIwMTYBAAAA5uEFAAIAAAAJLTQuMzI4ODkzAQgAAAAFAAAAATEBAAAACjE4NzgwMzAwMDADAAAAAjUwAgAAAAE4BAAAAAEwBwAAAAg4LzgvMjAxOQgAAAAKMTIvMzEvMjAxNgkAAAABMDxoWokyHNcIbxiByjIc1wglQ0lRLkVOWFRQQTpFREYuSVFfUEVfRVhDTC4uMjAxOS8wMy8zMQEAAADYiAoAAgAAAAk2MS4wMTg2NDUBBwAAAAUAAAABMQEAAAAKMTk1MDMwMjQzMQMAAAABMAIAAAAGMTAwMDI3BAAAAAEwBwAAAAkzLzI5LzIwMTkIAAAACTMvMjkvMjAxOTMfPqcyHNcI8kCcyTIc1wglQ0lRLlRTRTo5NTAyLklRX0dXX0lOVEFOX0FNT1JULkZZMjAxNQEAAADuVg0AAwAAAAAA+93rjjIc1wiArQ7KMhzXCCNDSVEuVFNFOjUwMjAuSVFfUEVfRVhDTC4uMjAwNi8wMy8zMQEAAACXCcUGAwAAAAAAEzGEpjIc1whUZ6PJMhzXCBpDSVEuVFNFOjk1MzEuSVFfQ0lQLkZZMjAwOQEAAAC6Ww0AAgAAAAU2Nzk1NwEIAAAABQAAAAExAQAAAAoxMzgyNzYzMzc3AwAAAAI3OQIAAAAEMzAzMwQAAAABMAcAAAAIOC84LzIwMTkIAAAACTMvMzEvMjAwOQkAAAABMObnCZAyHNcIYtu4yTIc1wgnQ0lRLkVOWFRQQTpFTkdJLklRX0NVUlJFTlRfUkFUSU8uRlkyMDA5AQAAANtgEAACAAAACDEuMTE5MzQ4AQgAAAAFAAAAATEBAAAACjE0NDAwMjU4NzgDAAAAAjUwAgAAAAQ0MDMwBAAAAAEw</t>
  </si>
  <si>
    <t>BwAAAAg4LzgvMjAxOQgAAAAKMTIvMzEvMjAwOQkAAAABMDgQ+oQyHNcIwGJ7yzIc1wggQ0lRLlRTRTo5NTAyLklRX1NHQV9TVVBQTC5GWTIwMDgBAAAA7lYNAAMAAAAAAPlst44yHNcIfzYYyjIc1wglQ0lRLkRCOlJXRS5JUV9DQVNIX09QRVIuRlkyMDE3Li4uLkpQWQEAAAAkPAYAAgAAAA4tMjM3MjI1Ljk3MjYyMwEIAAAABQAAAAExAQAAAAoxOTQ5NDc5NDY2AwAAAAI3OQIAAAAEMjAwNgQAAAABMAcAAAAIOC84LzIwMTkIAAAACjEyLzMxLzIwMTcJAAAAATBuLMSDMhzXCNDTr8syHNcIIUNJUS5EQjpSV0UuSVFfRElMVVRfV0VJR0hULkZZMjAxNQEAAAAkPAYAAgAAAAc2MTQuNzQ1AEHVRocyHNcIpHHgyjIc1wgjQ0lRLkRCOkVPQU4uSVFfVU5MRVZFUkVEX0ZDRi5GWTIwMDcBAAAA5uEFAAIAAAAFMTc4LjQBCAAAAAUAAAABMQEAAAAJODA1NDIwOTc0AwAAAAI1MAIAAAAENDQyMwQAAAABMAcAAAAIOC84LzIwMTkIAAAACjEyLzMxLzIwMDcJAAAAATCtMu6JMhzXCLt3osoyHNcIHkNJUS5UU0U6OTUwMy5JUV9SQVdfSU5WLkZZMjAxMwEAAADmVA0AAgAAAAYxMDI5MTYBCAAAAAUAAAABMQEAAAAKMTYyNTk3NTE4MwMAAAACNzkCAAAABDMxNzEEAAAAATAHAAAACDgvOC8yMDE5CAAAAAkzLzMxLzIwMTMJAAAAATDiIr2NMhzXCHsbYsoyHNcIIENJUS5UU0U6NTAyMC5JUV9DSEFOR0VfQVAuRlkyMDEyAQAA</t>
  </si>
  <si>
    <t>AJcJxQYCAAAABjI0ODgxOQEIAAAABQAAAAExAQAAAAoxNTU0OTUwNzkzAwAAAAI3OQIAAAAEMjAxNwQAAAABMAcAAAAIOC84LzIwMTkIAAAACTMvMzEvMjAxMgkAAAABMJZOUooyHNcIo5JYyjIc1wguQ0lRLlRTRTo5NTAxLklRX09USEVSX0ZJTkFOQ0VfQUNUX1NVUFBMLkZZMjAxNAEAAABDWA0AAgAAAAUtMzkzMwEIAAAABQAAAAExAQAAAAoxNjg2NjM3NjA0AwAAAAI3OQIAAAAEMjA1MAQAAAABMAcAAAAIOC84LzIwMTkIAAAACTMvMzEvMjAxNAkAAAABMF6vvJAyHNcItLHQyTIc1wglQ0lRLlRTRTo5NTMyLklRX1NQRUNJQUxfRElWX0NGLkZZMjAxMQEAAADIWw0AAwAAAAAACdy4jzIc1wg5Y+HJMhzXCCRDSVEuVFNFOjk1MDMuSVFfT1RIRVJfTElBQl9MVC5GWTIwMTUBAAAA5lQNAAIAAAAHMTI4NDI2OQEIAAAABQAAAAExAQAAAAoxNzQ1OTE2NjAyAwAAAAI3OQIAAAAEMTA2MgQAAAABMAcAAAAIOC84LzIwMTkIAAAACTMvMzEvMjAxNQkAAAABMIMRQ4syHNcIZr8hyjIc1wgxQ0lRLlRTRTo5NTAzLklRX0NIQU5HRV9ORVRfV09SS0lOR19DQVBJVEFMLkZZMjAxMAEAAADmVA0AAgAAAAYtNzAyMjABCAAAAAUAAAABMQEAAAAKMTM4MjY2MTI2NgMAAAACNzkCAAAABDQ0MjEEAAAAATAHAAAACDgvOC8yMDE5CAAAAAkzLzMxLzIwMTAJAAAAATDiIr2NMhzXCPluMsoyHNcIIENJUS5UU0U6NTAyMC5JUV9T</t>
  </si>
  <si>
    <t>R0FfU1VQUEwuRlkyMDE2AQAAAJcJxQYCAAAABjYyNTU1NwEIAAAABQAAAAExAQAAAAoxODQ4MTU4Mjg3AwAAAAI3OQIAAAADMTAyBAAAAAEwBwAAAAg4LzgvMjAxOQgAAAAJMy8zMS8yMDE2CQAAAAEwJPEwijIc1wiHA43KMhzXCCpDSVEuVFNFOjUwMjAuSVFfQ1VSUkVOVF9QT1JUX0xFQVNFUy5GWTIwMTYBAAAAlwnFBgIAAAAENDcyNgEIAAAABQAAAAExAQAAAAoxODQ4MTU4Mjg3AwAAAAI3OQIAAAAEMTA5MAQAAAABMAcAAAAIOC84LzIwMTkIAAAACTMvMzEvMjAxNgkAAAABMCTxMIoyHNcIm3qDyjIc1wgjQ0lRLlRTRTo5NTAzLklRX09USEVSX0VRVUlUWS5GWTIwMDkBAAAA5lQNAAIAAAAFMjI4NTEBCAAAAAUAAAABMQEAAAAKMTM4MjY2MTA4MAMAAAACNzkCAAAABDEwMjgEAAAAATAHAAAACDgvOC8yMDE5CAAAAAkzLzMxLzIwMDkJAAAAATCKwLqNMhzXCPD6HMoyHNcIJUNJUS5UU0U6OTAyMC5JUV9TVF9ERUJUX0lTU1VFRC5GWTIwMTgBAAAA3GcNAAMAAAAAADnd6ooyHNcIbTBWyjIc1wghQ0lRLlRTRTo5NTAzLklRX0VCSVREQV9JTlQuRlkyMDE1AQAAAOZUDQACAAAACDUuNTM5NzAzAQgAAAAFAAAAATEBAAAACjE3NDU5MTY2MDIDAAAAAjc5AgAAAAQ0MTkwBAAAAAEwBwAAAAg4LzgvMjAxOQgAAAAJMy8zMS8yMDE1CQAAAAEwFJBghTIc1whpd2/LMhzXCCNDSVEuRU5YVFBBOkVOR0kuSVFfRElW</t>
  </si>
  <si>
    <t>RVNUX0NGLkZZMjAxNAEAAADbYBAAAgAAAAM1NjUBCAAAAAUAAAABMQEAAAAKMTc3ODE1MTQ0MAMAAAACNTACAAAABDIwNzcEAAAAATAHAAAACDgvOC8yMDE5CAAAAAoxMi8zMS8yMDE0CQAAAAEwpewHiDIc1wjnR/jKMhzXCCRDSVEuVFNFOjUwMjAuSVFfQ09NTU9OX0lTU1VFRC5GWTIwMDgBAAAAlwnFBgMAAAAAAJZOUooyHNcIakgryjIc1wgZQ0lRLlRTRTo5MDIwLklRX1JFLkZZMjAxMAEAAADcZw0AAgAAAAcxNTAxNjM3AQgAAAAFAAAAATEBAAAACjE1NjI0ODQ1NDEDAAAAAjc5AgAAAAQxMjIyBAAAAAEwBwAAAAg4LzgvMjAxOQgAAAAJMy8zMS8yMDEwCQAAAAEwBnJFizIc1wgL40fKMhzXCDNDSVEuVFNFOjk1MDIuSVFfQ0hBTkdFX09USEVSX05FVF9PUEVSX0FTU0VUUy5GWTIwMTABAAAA7lYNAAIAAAAFNjQ0MDUBCAAAAAUAAAABMQEAAAAKMTM4Mjc2MzUxNgMAAAACNzkCAAAABDIwNDUEAAAAATAHAAAACDgvOC8yMDE5CAAAAAkzLzMxLzIwMTAJAAAAATBfx/eOMhzXCPD6HMoyHNcIIUNJUS5UU0U6OTUwMi5JUV9DQVNIX0VRVUlWLkZZMjAwOQEAAADuVg0AAgAAAAYxMjQyMjQBCAAAAAUAAAABMQEAAAAKMTM4Mjc2MzcyMwMAAAACNzkCAAAABDEwOTYEAAAAATAHAAAACDgvOC8yMDE5CAAAAAkzLzMxLzIwMDkJAAAAATANZ/WOMhzXCM+GB8oyHNcIIENJUS5UU0U6OTUzMi5JUV9GVUxMX1RJTUUu</t>
  </si>
  <si>
    <t>RlkyMDE2AQAAAMhbDQACAAAABTIwODQ0APlst44yHNcI9lZdyjIc1wghQ0lRLk5ZU0U6RUQuSVFfR0FJTl9JTlZFU1QuRlkyMDE0AQAAAH8EBAADAAAAAABwpO6GMhzXCOY+VcsyHNcIKUNJUS5UU0U6OTAyMC5JUV9EQVlTX0lOVkVOVE9SWV9PVVQuRlkyMDA4AQAAANxnDQACAAAACDguNzc0NDg0AQgAAAAFAAAAATEBAAAACjEwNjExOTczMjIDAAAAAjc5AgAAAAQ0MDM1BAAAAAEwBwAAAAg4LzgvMjAxOQgAAAAJMy8zMS8yMDA4CQAAAAEwkvBihTIc1wi9UGjLMhzXCCxDSVEuVFNFOjkwMjAuSVFfSU1QVVRfT1BFUl9MRUFTRV9ERVBSLkZZMjAxNgEAAADcZw0AAwAAAAAA9HroijIc1wh7G2LKMhzXCChDSVEuVFNFOjk1MzEuSVFfRUFSTklOR19DT19NQVJHSU4uRlkyMDE4AQAAALpbDQACAAAABjQuMjM2NgEIAAAABQAAAAExAQAAAAoxODk1MDAyMDUxAwAAAAI3OQIAAAAENDE4MQQAAAABMAcAAAAIOC84LzIwMTkIAAAACTMvMzEvMjAxOAkAAAABML+69oUyHNcIf/FGyzIc1wgmQ0lRLk5ZU0U6RUQuSVFfQ0FTSF9PUEVSLkZZMjAxMS4uLi5KUFkBAAAAfwQEAAIAAAAJMjQxMzYwLjc4AQgAAAAFAAAAATEBAAAACjE2NTkzODcwNDADAAAAAjc5AgAAAAQyMDA2BAAAAAEwBwAAAAg4LzgvMjAxOQgAAAAKMTIvMzEvMjAxMQkAAAABMG4sxIMyHNcIAjayyzIc1wgjQ0lRLlRTRTo5MDIwLklRX0VCSVRBX01B</t>
  </si>
  <si>
    <t>UkdJTi5GWTIwMTkBAAAA3GcNAAIAAAAGMTYuMTUxAQgAAAAFAAAAATEBAAAACjE5NjkzMDQyMDMDAAAAAjc5AgAAAAQ0NDE5BAAAAAEwBwAAAAg4LzgvMjAxOQgAAAAJMy8zMS8yMDE5CQAAAAEwGpkDhTIc1wj7xH3LMhzXCCBDSVEuREI6UldFLklRX0RBX1NVUFBMX0NGLkZZMjAxNAEAAAAkPAYAAgAAAAQyMDg1AQgAAAAFAAAAATEBAAAACjE3Nzk1MTAzNjgDAAAAAjUwAgAAAAQyMTcxBAAAAAEwBwAAAAg4LzgvMjAxOQgAAAAKMTIvMzEvMjAxNAkAAAABMEHVRocyHNcIpHHgyjIc1wglQ0lRLkVOWFRQQTpFREYuSVFfQkVUQV81WVIuMjAxMy8xMi8zMQEAAADYiAoAAgAAABEwLjgxNDU0NDM4NTg0NzI0NgD9pkirMhzXCA+qx8syHNcIJENJUS5EQjpFT0FOLklRX05FVF9SRU5UQUxfRVhQLkZZMjAxMgEAAADm4QUAAwAAAAAA45TwiTIc1wjEaHDKMhzXCDhDSVEuREI6RU9BTi5JUV9DVVNUT01fQkVUQS4tMTA0Vy4yMDE2LzEyLzMxLi5eTjIyNS5KUFkuSAEAAADm4QUAAgAAABAxLjI3MTcwMzc2OTc3MDQ4AP2mSKsyHNcI40fFyzIc1wgoQ0lRLkRCOlJXRS5JUV9UT1RBTF9DT01NT05fRVFVSVRZLkZZMjAxMAEAAAAkPAYAAgAAAAUxNjMzMwEIAAAABQAAAAExAQAAAAoxNTI3MTU2ODQwAwAAAAI1MAIAAAAEMTAwNgQAAAABMAcAAAAIOC84LzIwMTkIAAAACjEyLzMxLzIwMTAJAAAAATDQeNOHMhzXCNlc</t>
  </si>
  <si>
    <t>7MoyHNcIIENJUS5UU0U6NTAyMC5JUV9UT1RBTF9SRVYuRlkyMDA4AQAAAJcJxQYDAAAAAAA53eqKMhzXCAHIkcoyHNcIIkNJUS5UU0U6OTUwMy5JUV9HQUlOX0lOVkVTVC5GWTIwMTkBAAAA5lQNAAIAAAAGLTE4MDkzAQgAAAAFAAAAATEBAAAACjE5NjkzMDQxNzIDAAAAAjc5AgAAAAI2MgQAAAABMAcAAAAIOC84LzIwMTkIAAAACTMvMzEvMjAxOQkAAAABMAZyRYsyHNcIW6GKyjIc1wgbQ0lRLlRTRTo5MDIwLklRX0FQSUMuRlkyMDE4AQAAANxnDQACAAAABTk2NzI5AQgAAAAFAAAAATEBAAAACjE4OTQzMTU0MjcDAAAAAjc5AgAAAAQxMDg0BAAAAAEwBwAAAAg4LzgvMjAxOQgAAAAJMy8zMS8yMDE4CQAAAAEwOd3qijIc1whGRUrKMhzXCClDSVEuRU5YVFBBOkVERi5JUV9ORVRfSU5URVJFU1RfRVhQLkZZMjAxOAEAAADYiAoAAgAAAAQtNzYwAQgAAAAFAAAAATEBAAAACjE5NTAzMDIwNzQDAAAAAjUwAgAAAAMzNjgEAAAAATAHAAAACDgvOC8yMDE5CAAAAAoxMi8zMS8yMDE4CQAAAAEwjl/qiDIc1wjq1sPKMhzXCCpDSVEuVFNFOjkwMjAuSVFfSU5DX1RBWF9QQVlfQ1VSUkVOVC5GWTIwMTkBAAAA3GcNAAIAAAAGNTk3NzIzAQgAAAAFAAAAATEBAAAACjE5NjkzMDQyMDMDAAAAAjc5AgAAAAQxMDk0BAAAAAEwBwAAAAg4LzgvMjAxOQgAAAAJMy8zMS8yMDE5CQAAAAEwOd3qijIc1wgZzlPKMhzXCB5DSVEu</t>
  </si>
  <si>
    <t>REI6UldFLklRX0RJVl9TSEFSRS5GWTIwMTcBAAAAJDwGAAIAAAADMC41AQgAAAAFAAAAATEBAAAACjE5NDk0Nzk0NjYDAAAAAjUwAgAAAAQzMDU4BAAAAAEwBwAAAAg4LzgvMjAxOQgAAAAKMTIvMzEvMjAxNwkAAAABMIo3SYcyHNcI5M0gyzIc1wguQ0lRLlRTRTo5NTMxLklRX09USEVSX0ZJTkFOQ0VfQUNUX1NVUFBMLkZZMjAxNQEAAAC6Ww0AAgAAAAUtMTMwMwEIAAAABQAAAAExAQAAAAoxNzQ1OTE2NTQ0AwAAAAI3OQIAAAAEMjA1MAQAAAABMAcAAAAIOC84LzIwMTkIAAAACTMvMzEvMjAxNQkAAAABMEjBApAyHNcIpSfmyTIc1wgRQ0lRLi5JUV9PUEVSX0lOQy4FAAAAAQAAAAgAAAAUKEludmFsaWQgSWRlbnRpZmllcimUNRCyMhzXCJQ1ELIyHNcIKENJUS5UU0U6OTUwMy5JUV9ERUZfVEFYX0FTU0VUU19MVC5GWTIwMTABAAAA5lQNAAIAAAAGMzE5NDIyAQgAAAAFAAAAATEBAAAACjEzODI2NjEyNjYDAAAAAjc5AgAAAAQxMDI2BAAAAAEwBwAAAAg4LzgvMjAxOQgAAAAJMy8zMS8yMDEwCQAAAAEw4iK9jTIc1wiTBm7KMhzXCCJDSVEuREI6RU9BTi5JUV9ESUxVVF9XRUlHSFQuRlkyMDEyAQAAAObhBQACAAAABDE5MDYA45TwiTIc1whxg/PKMhzXCCdDSVEuRU5YVFBBOkVERi5JUV9SRVRVUk5fQ0FQSVRBTC5GWTIwMDkBAAAA2IgKAAIAAAAGNy42MDM0AQgAAAAFAAAAATEBAAAACjE0ODkwNzM1OTAD</t>
  </si>
  <si>
    <t>AAAAAjUwAgAAAAQ0MzYzBAAAAAEwBwAAAAg4LzgvMjAxOQgAAAAKMTIvMzEvMjAwOQkAAAABMBqZA4UyHNcILCeAyzIc1wglQ0lRLlRTRTo5NTAyLklRX1BST1ZfQkFEX0RFQlRTLkZZMjAwOAEAAADuVg0AAwAAAAAA+Wy3jjIc1wg4KpTKMhzXCCRDSVEuVFNFOjkwMjAuSVFfSU1QQUlSTUVOVF9HVy5GWTIwMTUBAAAA3GcNAAMAAAAAAPR66IoyHNcIextiyjIc1wgvQ0lRLlRTRTo5NTAzLklRX0lNUFVUX09QRVJfTEVBU0VfSU5UX0VYUC5GWTIwMDgBAAAA5lQNAAMAAAAAAA1n9Y4yHNcI9lZdyjIc1wgiQ0lRLkRCOkVPQU4uSVFfSU5URVJFU1RfRVhQLkZZMjAxNAEAAADm4QUAAgAAAAUtMjU5OQEIAAAABQAAAAExAQAAAAoxNzc5ODUzMjEzAwAAAAI1MAIAAAACODIEAAAAATAHAAAACDgvOC8yMDE5CAAAAAoxMi8zMS8yMDE0CQAAAAEwPGhaiTIc1whvGIHKMhzXCCdDSVEuVFNFOjk1MDIuSVFfQ0ZPX0NVUlJFTlRfTElBQi5GWTIwMTgBAAAA7lYNAAIAAAAIMC4zNjQwNzUBCAAAAAUAAAABMQEAAAAKMTg5NTAwMjMxNwMAAAACNzkCAAAABDQxODUEAAAAATAHAAAACDgvOC8yMDE5CAAAAAkzLzMxLzIwMTgJAAAAATAUkGCFMhzXCDMqYcsyHNcIJ0NJUS5EQjpSV0UuSVFfSU5WRVNUX1NFQ1VSSVRZX0NGLkZZMjAwOAEAAAAkPAYAAgAAAAQyMTc5AQgAAAAFAAAAATEBAAAACjEzMzE0MTkzODADAAAAAjUw</t>
  </si>
  <si>
    <t>AgAAAAQyMDI3BAAAAAEwBwAAAAg4LzgvMjAxOQgAAAAKMTIvMzEvMjAwOAkAAAABMG60zocyHNcI2tPiyjIc1wglQ0lRLlRTRTo5NTAzLklRX0dXX0lOVEFOX0FNT1JULkZZMjAxNwEAAADmVA0AAwAAAAAABnJFizIc1whFuV/KMhzXCBxDSVEuRU5YVFBBOkVOR0kuSVFfQVAuRlkyMDE1AQAAANtgEAACAAAABTE2MjgwAQgAAAAFAAAAATEBAAAACjE4MzAzODY4OTMDAAAAAjUwAgAAAAQxMDE4BAAAAAEwBwAAAAg4LzgvMjAxOQgAAAAKMTIvMzEvMjAxNQkAAAABMN1NCogyHNcI/f3KyjIc1wgpQ0lRLkRCOkVPQU4uSVFfVE9UQUxfQ09NTU9OX0VRVUlUWS5GWTIwMTYBAAAA5uEFAAIAAAAFLTEwNTUBCAAAAAUAAAABMQEAAAAKMTg3ODAzMDAwMAMAAAACNTACAAAABDEwMDYEAAAAATAHAAAACDgvOC8yMDE5CAAAAAoxMi8zMS8yMDE2CQAAAAEwn8pciTIc1wgCws/KMhzXCCVDSVEuVFNFOjk1MzEuSVFfTFRfREVCVF9SRVBBSUQuRlkyMDE1AQAAALpbDQACAAAABi01MDg5MQEIAAAABQAAAAExAQAAAAoxNzQ1OTE2NTQ0AwAAAAI3OQIAAAAEMjAzNgQAAAABMAcAAAAIOC84LzIwMTkIAAAACTMvMzEvMjAxNQkAAAABMEjBApAyHNcI5gDfyTIc1wgZQ0lRLjAuSVFfUEVSSU9EREFURV9JUy5GWQUAAAAAAAAACAAAABUoSW52YWxpZCBUaW1lIFBlcmlvZCnJHMaGMhzXCKzrhMsyHNcIIUNJUS5EQjpSV0UuSVFf</t>
  </si>
  <si>
    <t>T1RIRVJfRVFVSVRZLkZZMjAxOAEAAAAkPAYAAgAAAAQ0NTc4AQgAAAAFAAAAATEBAAAACjE5NDk0Nzk0NjgDAAAAAjUwAgAAAAQxMDI4BAAAAAEwBwAAAAg4LzgvMjAxOQgAAAAKMTIvMzEvMjAxOAkAAAABMIo3SYcyHNcIxlYqyzIc1wgtQ0lRLk5ZU0U6RUQuSVFfVE9UQUxfREVCVF9FQklUREFfQ0FQRVguRlkyMDE2AQAAAH8EBAADAAAAAk5NAQgAAAAFAAAAATEBAAAACjE5NDYzNDE3NzMDAAAAAzE2MAIAAAAFMjMzMTMEAAAAATAHAAAACDgvOC8yMDE5CAAAAAoxMi8zMS8yMDE2CQAAAAEw6NQxhDIc1wj0wZzLMhzXCBpDSVEuREI6RU9BTi5JUV9BUElDLkZZMjAxNQEAAADm4QUAAgAAAAUxMjU1OAEIAAAABQAAAAExAQAAAAoxODMyMDA5MDYyAwAAAAI1MAIAAAAEMTA4NAQAAAABMAcAAAAIOC84LzIwMTkIAAAACjEyLzMxLzIwMTUJAAAAATA8aFqJMhzXCG8YgcoyHNcIGUNJUS5UU0U6NTAyMC5JUV9BRC5GWTIwMDkBAAAAlwnFBgMAAAAAAJZOUooyHNcIAciRyjIc1wgnQ0lRLlRTRTo5NTAzLklRX01BUktFVENBUC4yMDE0LzMvMzEuSlBZAQAAAOZUDQACAAAADTk0NjI2OS4wODM1ODYBBgAAAAUAAAABMQEAAAAKMTY1OTQxMTE4MgMAAAACNzkCAAAABjEwMDA1NAQAAAABMAcAAAAJMy8zMS8yMDE0/aZIqzIc1wi7P1itMxzXCCRDSVEuVFNFOjkwMjAuSVFfQ1VSUkVOQ1lfR0FJTi5GWTIwMTMBAAAA</t>
  </si>
  <si>
    <t>3GcNAAMAAAAAAEvUR4syHNcIX7xAyjIc1wgYQ0lRLk5ZU0U6RUQuSVFfRE8uRlkyMDE3AQAAAH8EBAADAAAAAAAOf8iGMhzXCAkzBMsyHNcII0NJUS5UU0U6OTUzMi5JUV9JTlRFUkVTVF9FWFAuRlkyMDE4AQAAAMhbDQACAAAABS05NTA1AQgAAAAFAAAAATEBAAAACjE4OTUxODM4NDgDAAAAAjc5AgAAAAI4MgQAAAABMAcAAAAIOC84LzIwMTkIAAAACTMvMzEvMjAxOAkAAAABMPlst44yHNcI+HT0yTIc1wgqQ0lRLlRTRTo5NTMxLklRX1RFVl9FQklUREEuMjAwMC4yMDA3LzAzLzMxAQAAALpbDQACAAAACDguMTMwNTk3AQcAAAAFAAAAATEBAAAACTM3OTYwNzEwNgMAAAABMAIAAAAGMTAwMDMwBAAAAAEwBwAAAAkzLzMwLzIwMDcIAAAACTMvMzAvMjAwNxMxhKYyHNcIi8mlyTIc1wgbQ0lRLlRTRTo5NTMxLklRX0xBTkQuRlkyMDEzAQAAALpbDQADAAAAAADm5wmQMhzXCKI9u8kyHNcIKUNJUS5EQjpSV0UuSVFfUkVUVVJOX0NPTU1PTl9FUVVJVFkuRlkyMDE2AQAAACQ8BgACAAAACS0xMDguODM0NAEIAAAABQAAAAExAQAAAAoxODc4MTAzOTE3AwAAAAI1MAIAAAAFMzMzMjAEAAAAATAHAAAACDgvOC8yMDE5CAAAAAoxMi8zMS8yMDE2CQAAAAEwfXL8hDIc1wh5hqHLMhzXCCBDSVEuVFNFOjk1MDMuSVFfTUFDSElORVJZLkZZMjAxMAEAAADmVA0AAwAAAAAA4iK9jTIc1wgnPKfKMhzXCB9DSVEuVFNFOjkw</t>
  </si>
  <si>
    <t>MjAuSVFfVE9UQUxfQ0EuRlkyMDE4AQAAANxnDQACAAAABzEwMDMzNzYBCAAAAAUAAAABMQEAAAAKMTg5NDMxNTQyNwMAAAACNzkCAAAABDEwMDgEAAAAATAHAAAACDgvOC8yMDE5CAAAAAkzLzMxLzIwMTgJAAAAATA53eqKMhzXCJMGbsoyHNcIH0NJUS5UU0U6OTUzMi5JUV9BUl9UVVJOUy5GWTIwMTQBAAAAyFsNAAIAAAAIOC40NTM5NzUBCAAAAAUAAAABMQEAAAAKMTY4NjYzODAzMwMAAAACNzkCAAAABDQwMDEEAAAAATAHAAAACDgvOC8yMDE5CAAAAAkzLzMxLzIwMTQJAAAAATC/uvaFMhzXCDMqYcsyHNcIH0NJUS5UU0U6OTUwMy5JUV9CVl9TSEFSRS5GWTIwMTUBAAAA5lQNAAIAAAALMTE1OS41MjQ1NTkBCAAAAAUAAAABMQEAAAAKMTc0NTkxNjYwMgMAAAACNzkCAAAABDQwMjAEAAAAATAHAAAACDgvOC8yMDE5CAAAAAkzLzMxLzIwMTUJAAAAATCDEUOLMhzXCNKDJsoyHNcIJ0NJUS5UU0U6OTUwMi5JUV9DSEFOR0VfSU5WRU5UT1JZLkZZMjAxMQEAAADuVg0AAgAAAAQtNTgzAQgAAAAFAAAAATEBAAAACjE0NjE2ODAxNDgDAAAAAjc5AgAAAAQyMDk5BAAAAAEwBwAAAAg4LzgvMjAxOQgAAAAJMy8zMS8yMDExCQAAAAEwX8f3jjIc1wiUJAXKMhzXCCJDSVEuVFNFOjkwMjAuSVFfU0FMRV9QUEVfQ0YuRlkyMDEyAQAAANxnDQACAAAABDg4NjYBCAAAAAUAAAABMQEAAAAKMTU2MjQ4NDQ1NQMAAAACNzkC</t>
  </si>
  <si>
    <t>AAAABDIwNDIEAAAAATAHAAAACDgvOC8yMDE5CAAAAAkzLzMxLzIwMTIJAAAAATBL1EeLMhzXCI2qLcoyHNcIJkNJUS5FTlhUUEE6RURGLklRX0VCSVREQV9NQVJHSU4uRlkyMDA3AQAAANiICgACAAAABzIyLjgzNjQBCAAAAAUAAAABMQEAAAAJOTcxNDc5Njk2AwAAAAI1MAIAAAAENDA0NwQAAAABMAcAAAAIOC84LzIwMTkIAAAACjEyLzMxLzIwMDcJAAAAATAamQOFMhzXCJh0jssyHNcIGUNJUS5UU0U6OTUzMS5JUV9BUC5GWTIwMTgBAAAAulsNAAIAAAAFODA4MTkBCAAAAAUAAAABMQEAAAAKMTg5NTAwMjA1MQMAAAACNzkCAAAABDEwMTgEAAAAATAHAAAACDgvOC8yMDE5CAAAAAkzLzMxLzIwMTgJAAAAATBhIwWQMhzXCBHs6skyHNcIJUNJUS5OWVNFOkVELklRX0VYVFJBX0FDQ19JVEVNUy5GWTIwMTIBAAAAfwQEAAMAAAAAAHCk7oYyHNcITo9EyzIc1wghQ0lRLlRTRTo1MDIwLklRX05FVF9DSEFOR0UuRlkyMDEwAQAAAJcJxQYDAAAAAACWTlKKMhzXCKOSWMoyHNcIH0NJUS5UU0U6OTAyMC5JUV9PUEVSX0lOQy5GWTIwMTMBAAAA3GcNAAIAAAAGMzk3NTYzAQgAAAAFAAAAATEBAAAACjE2MjM5NDE3MjYDAAAAAjc5AgAAAAIyMQQAAAABMAcAAAAIOC84LzIwMTkIAAAACTMvMzEvMjAxMwkAAAABMEvUR4syHNcIuJU5yjIc1wggQ0lRLk5ZU0U6RUQuSVFfQ09NTU9OX1JFUC5GWTIwMTMBAAAAfwQEAAIA</t>
  </si>
  <si>
    <t>AAACLTgBCAAAAAUAAAABMQEAAAAKMTc3NjkyMDM4OQMAAAADMTYwAgAAAAQyMTY0BAAAAAEwBwAAAAg4LzgvMjAxOQgAAAAKMTIvMzEvMjAxMwkAAAABMHCk7oYyHNcIpHHgyjIc1wgXQ0lRLjAuSVFfTEVWRVJFRF9GQ0YuRlkFAAAAAAAAAAgAAAAVKEludmFsaWQgVGltZSBQZXJpb2QpyRzGhjIc1wi03FLLMhzXCCNDSVEuREI6UldFLklRX09USEVSX0NMX1NVUFBMLkZZMjAxMQEAAAAkPAYAAgAAAAUxNDUxMgEIAAAABQAAAAExAQAAAAoxNTkxOTg0OTI1AwAAAAI1MAIAAAAEMTA1NwQAAAABMAcAAAAIOC84LzIwMTkIAAAACjEyLzMxLzIwMTEJAAAAATDQeNOHMhzXCJ766coyHNcIHUNJUS5UU0U6OTUwMi5JUV9SRF9FWFAuRlkyMDE0AQAAAO5WDQADAAAAAABfx/eOMhzXCPD6HMoyHNcII0NJUS5FTlhUUEE6RURGLklRX0lOQ19FUVVJVFkuRlkyMDExAQAAANiICgACAAAAAjUxAQgAAAAFAAAAATEBAAAACjE1ODc3NzIyMjMDAAAAAjUwAgAAAAI0NwQAAAABMAcAAAAIOC84LzIwMTkIAAAACjEyLzMxLzIwMTEJAAAAATC2MiGJMhzXCATFsMoyHNcIKUNJUS5FTlhUUEE6RU5HSS5JUV9ERUZfVEFYX0xJQUJfTFQuRlkyMDE2AQAAANtgEAACAAAABDY3NzUBCAAAAAUAAAABMQEAAAAKMTg3Nzg5MDI1NAMAAAACNTACAAAABDEwMjcEAAAAATAHAAAACDgvOC8yMDE5CAAAAAoxMi8zMS8yMDE2CQAAAAEw3U0K</t>
  </si>
  <si>
    <t>iDIc1wgExbDKMhzXCCdDSVEuREI6UldFLklRX0RBWVNfSU5WRU5UT1JZX09VVC5GWTIwMTUBAAAAJDwGAAIAAAAIMjIuMjMxNDIBCAAAAAUAAAABMQEAAAAKMTgzMTc1Njg0MAMAAAACNTACAAAABDQwMzUEAAAAATAHAAAACDgvOC8yMDE5CAAAAAoxMi8zMS8yMDE1CQAAAAEwfXL8hDIc1wjX1pDLMhzXCCVDSVEuVFNFOjk1MDMuSVFfR0FJTl9JTlZFU1RfQ0YuRlkyMDE5AQAAAOZUDQACAAAABTE4MDkzAQgAAAAFAAAAATEBAAAACjE5NjkzMDQxNzIDAAAAAjc5AgAAAAQyMDkwBAAAAAEwBwAAAAg4LzgvMjAxOQgAAAAJMy8zMS8yMDE5CQAAAAEwBnJFizIc1wjQgEXKMhzXCCJDSVEuREI6UldFLklRX1BFUklPRERBVEVfSVMuRlkyMDExAQAAACQ8BgAFAAAACjIwMTEvMTIvMzEA0HjThzIc1wiB9CfLMhzXCC1DSVEuVFNFOjkwMjAuSVFfT1RIRVJfSU5WRVNUX0FDVF9TVVBQTC5GWTIwMTABAAAA3GcNAAIAAAAFNDE1NTYBCAAAAAUAAAABMQEAAAAKMTU2MjQ4NDU0MQMAAAACNzkCAAAABDIwNTEEAAAAATAHAAAACDgvOC8yMDE5CAAAAAkzLzMxLzIwMTAJAAAAATAGckWLMhzXCG0wVsoyHNcIL0NJUS5UU0U6OTAyMC5JUV9JTVBVVF9PUEVSX0xFQVNFX0lOVF9FWFAuRlkyMDE2AQAAANxnDQADAAAAAAD0euiKMhzXCKJ9ZMoyHNcIG0NJUS5EQjpFT0FOLklRX0VCSVRBLkZZMjAxNwEAAADm4QUAAgAAAAQy</t>
  </si>
  <si>
    <t>MDUwAQgAAAAFAAAAATEBAAAACjE5NDkzNjM4OTgDAAAAAjUwAgAAAAYxMDA2ODkEAAAAATAHAAAACDgvOC8yMDE5CAAAAAoxMi8zMS8yMDE3CQAAAAEwn8pciTIc1wiu6NbKMhzXCCpDSVEuVFNFOjk1MDIuSVFfVEVWX0VCSVREQS4yMDAwLjIwMTkvMDMvMzEBAAAA7lYNAAIAAAAIOS42NjQzNTYBBwAAAAUAAAABMQEAAAAKMTk0NDA5NjgzNQMAAAABMAIAAAAGMTAwMDMwBAAAAAEwBwAAAAkzLzI5LzIwMTkIAAAACTMvMjkvMjAxORMxhKYyHNcIVGejyTIc1wghQ0lRLkRCOlJXRS5JUV9UT1RBTF9BU1NFVFMuRlkyMDExAQAAACQ8BgACAAAABTkyNjU2AQgAAAAFAAAAATEBAAAACjE1OTE5ODQ5MjUDAAAAAjUwAgAAAAQxMDA3BAAAAAEwBwAAAAg4LzgvMjAxOQgAAAAKMTIvMzEvMjAxMQkAAAABMNB404cyHNcI2tPiyjIc1wgeQ0lRLlRTRTo5MDIwLklRX1BFTlNJT04uRlkyMDE5AQAAANxnDQACAAAABjU1NDIzNgEIAAAABQAAAAExAQAAAAoxOTY5MzA0MjAzAwAAAAI3OQIAAAAEMTIxMwQAAAABMAcAAAAIOC84LzIwMTkIAAAACTMvMzEvMjAxOQkAAAABMDnd6ooyHNcIzF/NyjIc1wgjQ0lRLlRTRTo5MDIwLklRX1RPVEFMX0VRVUlUWS5GWTIwMDgBAAAA3GcNAAIAAAAHMTYyMjAwNQEIAAAABQAAAAExAQAAAAoxMDYxMTk3MzIyAwAAAAI3OQIAAAAEMTI3NQQAAAABMAcAAAAIOC84LzIwMTkIAAAACTMv</t>
  </si>
  <si>
    <t>MzEvMjAwOAkAAAABMAZyRYsyHNcIW6GKyjIc1wgfQ0lRLlRTRTo5NTMxLklRX0RBX1NVUFBMLkZZMjAxOAEAAAC6Ww0AAwAAAAAAYSMFkDIc1whR2NfJMhzXCClDSVEuRU5YVFBBOkVOR0kuSVFfTFRfREVCVF9DQVBJVEFMLkZZMjAxMAEAAADbYBAAAgAAAAczMi40NTQ5AQgAAAAFAAAAATEBAAAACjE1MzA5OTEwOTQDAAAAAjUwAgAAAAQ0MTg3BAAAAAEwBwAAAAg4LzgvMjAxOQgAAAAKMTIvMzEvMjAxMAkAAAABMDgQ+oQyHNcIeYahyzIc1wgmQ0lRLlRTRTo1MDIwLklRX1NBTEVTX01BUktFVElORy5GWTIwMTgBAAAAlwnFBgMAAAAAACTxMIoyHNcIl/cIyzIc1wgkQ0lRLlRTRTo5NTAyLklRX01BUktFVENBUC4yMDE2LzAzLzMxAQAAAO5WDQACAAAADjExOTAwNDYuODg4Mjk2AQYAAAAFAAAAATEBAAAACjE3NzY1NzQxNzYDAAAAAjc5AgAAAAYxMDAwNTQEAAAAATAHAAAACTMvMzEvMjAxNjMfPqcyHNcI40fFyzIc1wgeQ0lRLk5ZU0U6RUQuSVFfREFfU1VQUEwuRlkyMDEwAQAAAH8EBAACAAAAAzg0MAEIAAAABQAAAAExAQAAAAoxNTg4NzkzNjQ2AwAAAAMxNjACAAAAAjQxBAAAAAEwBwAAAAg4LzgvMjAxOQgAAAAKMTIvMzEvMjAxMAkAAAABMHCk7oYyHNcIquIUyzIc1wgcQ0lRLlRTRTo5NTAxLklRX0RBX0NGLkZZMjAxOAEAAABDWA0AAgAAAAY1NjEyNTcBCAAAAAUAAAABMQEAAAAKMTg5NTAwMjQ5</t>
  </si>
  <si>
    <t>MgMAAAACNzkCAAAABDIxNjAEAAAAATAHAAAACDgvOC8yMDE5CAAAAAkzLzMxLzIwMTgJAAAAATByEb+QMhzXCHZSr8kyHNcIJ0NJUS5EQjpSV0UuSVFfVE9UQUxfREVCVF9DQVBJVEFMLkZZMjAxNAEAAAAkPAYAAgAAAAc2MS4xOTcxAQgAAAAFAAAAATEBAAAACjE3Nzk1MTAzNjgDAAAAAjUwAgAAAAQ0MTg2BAAAAAEwBwAAAAg4LzgvMjAxOQgAAAAKMTIvMzEvMjAxNAkAAAABMDgQ+oQyHNcIWBKMyzIc1wghQ0lRLkVOWFRQQTpFREYuSVFfRUJJVF9JTlQuRlkyMDE2AQAAANiICgACAAAACDQuOTI5MjUxAQgAAAAFAAAAATEBAAAACjE4NzQ3NzMxNTYDAAAAAjUwAgAAAAQ0MTg5BAAAAAEwBwAAAAg4LzgvMjAxOQgAAAAKMTIvMzEvMjAxNgkAAAABMDgQ+oQyHNcImHSOyzIc1wgwQ0lRLkVOWFRQQTpFREYuSVFfVE9UQUxfREVCVF9FQklUREFfQ0FQRVguRlkyMDA4AQAAANiICgACAAAACDkuODk5ODE0AQgAAAAFAAAAATEBAAAACjEzNTYxOTM5NjkDAAAAAjUwAgAAAAUyMzMxMwQAAAABMAcAAAAIOC84LzIwMTkIAAAACjEyLzMxLzIwMDgJAAAAATAamQOFMhzXCPmsqMsyHNcIIkNJUS5EQjpFT0FOLklRX0ZJTklTSEVEX0lOVi5GWTIwMTUBAAAA5uEFAAIAAAADOTc4AQgAAAAFAAAAATEBAAAACjE4MzIwMDkwNjIDAAAAAjUwAgAAAAQzMDc1BAAAAAEwBwAAAAg4LzgvMjAxOQgAAAAKMTIvMzEvMjAxNQkA</t>
  </si>
  <si>
    <t>AAABMDxoWokyHNcIw1kLyzIc1wgkQ0lRLlRTRTo5NTMyLklRX1NBTEVfSU5UQU5fQ0YuRlkyMDE2AQAAAMhbDQACAAAABS03NjQ2AQgAAAAFAAAAATEBAAAACjE3OTkyNDMzNzMDAAAAAjc5AgAAAAQyMDI5BAAAAAEwBwAAAAg4LzgvMjAxOQgAAAAJMy8zMS8yMDE2CQAAAAEw+Wy3jjIc1whASwzKMhzXCCZDSVEuVFNFOjk1MDEuSVFfQ0FTSF9DT05WRVJTSU9OLkZZMjAxNAEAAABDWA0AAgAAAAkyMS4wNzE4MTUBCAAAAAUAAAABMQEAAAAKMTY4NjYzNzYwNAMAAAACNzkCAAAABDQxODQEAAAAATAHAAAACDgvOC8yMDE5CAAAAAkzLzMxLzIwMTQJAAAAATA/C+aFMhzXCM7KP8syHNcIH0NJUS5EQjpFT0FOLklRX0NIQU5HRV9BUC5GWTIwMTYBAAAA5uEFAAIAAAAELTEwMgEIAAAABQAAAAExAQAAAAoxODc4MDMwMDAwAwAAAAI1MAIAAAAEMjAxNwQAAAABMAcAAAAIOC84LzIwMTkIAAAACjEyLzMxLzIwMTYJAAAAATCfylyJMhzXCALCz8oyHNcIL0NJUS5UU0U6OTUzMS5JUV9PVEhFUl9OT05fT1BFUl9FWFBfU1VQUEwuRlkyMDE3AQAAALpbDQACAAAABDIxNzQBCAAAAAUAAAABMQEAAAAKMTg0ODg3OTY5MQMAAAACNzkCAAAAAjg1BAAAAAEwBwAAAAg4LzgvMjAxOQgAAAAJMy8zMS8yMDE3CQAAAAEwSMECkDIc1wjmAN/JMhzXCCZDSVEuTllTRTpFRC5JUV9DSEFOR0VfSU5WRU5UT1JZLkZZMjAwOAEAAAB/</t>
  </si>
  <si>
    <t>BAQAAgAAAAQtMTExAQgAAAAFAAAAATEBAAAACjE0MzE4OTUwNDcDAAAAAzE2MAIAAAAEMjA5OQQAAAABMAcAAAAIOC84LzIwMTkIAAAACjEyLzMxLzIwMDgJAAAAATBwpO6GMhzXCJZrHssyHNcIKENJUS5UU0U6OTUwMi5JUV9QUk9WX0JBRF9ERUJUU19DRi5GWTIwMTIBAAAA7lYNAAMAAAAAAF/H944yHNcIt5v7yTIc1wgbQ0lRLkRCOkVPQU4uSVFfTklfQ0YuRlkyMDE1AQAAAObhBQACAAAABS02OTk5AQgAAAAFAAAAATEBAAAACjE4MzIwMDkwNjIDAAAAAjUwAgAAAAQyMTUwBAAAAAEwBwAAAAg4LzgvMjAxOQgAAAAKMTIvMzEvMjAxNQkAAAABMDxoWokyHNcIZA/eyjIc1wghQ0lRLkRCOlJXRS5JUV9PVEhFUl9FUVVJVFkuRlkyMDA3AQAAACQ8BgACAAAAAzEyMAEIAAAABQAAAAExAQAAAAk3OTc4MTg5NDQDAAAAAjUwAgAAAAQxMDI4BAAAAAEwBwAAAAg4LzgvMjAxOQgAAAAKMTIvMzEvMjAwNwkAAAABMN1NCogyHNcIIaFXyzIc1wgjQ0lRLkVOWFRQQTpFTkdJLklRX0JVSUxESU5HUy5GWTIwMTcBAAAA22AQAAIAAAAENTUxNwEIAAAABQAAAAExAQAAAAoxOTUxMTUyNTQxAwAAAAI1MAIAAAAEMzAyMwQAAAABMAcAAAAIOC84LzIwMTkIAAAACjEyLzMxLzIwMTcJAAAAATDdTQqIMhzXCAkzBMsyHNcIIENJUS5UU0U6OTUwMi5JUV9OSV9NQVJHSU4uRlkyMDE2AQAAAO5WDQACAAAABjUuOTQ3NQEIAAAA</t>
  </si>
  <si>
    <t>BQAAAAExAQAAAAoxNzk4ODk1MDAxAwAAAAI3OQIAAAAENDA5NAQAAAABMAcAAAAIOC84LzIwMTkIAAAACTMvMzEvMjAxNgkAAAABMBSQYIUyHNcIArNqyzIc1wgeQ0lRLlRTRTo5NTAzLklRX1pfU0NPUkUuRlkyMDE0AQAAAOZUDQACAAAACDAuNTc3MzA5AQgAAAAFAAAAATEBAAAACjE2ODY2Mzc3MTcDAAAAAjc5AgAAAAYxMDAxMjMEAAAAATAHAAAACDgvOC8yMDE5CAAAAAkzLzMxLzIwMTQJAAAAATAUkGCFMhzXCNHHXssyHNcII0NJUS5UU0U6OTUzMi5JUV9ESUxVVF9XRUlHSFQuRlkyMDA4AQAAAMhbDQACAAAABzQ0MS4wMzcAqHu2jzIc1wg5Y+HJMhzXCCdDSVEuRU5YVFBBOkVERi5JUV9MVF9ERUJUX1JFUEFJRC5GWTIwMTMBAAAA2IgKAAIAAAAFLTgyNjMBCAAAAAUAAAABMQEAAAAKMTcyOTk1NTQyOQMAAAACNTACAAAABDIwMzYEAAAAATAHAAAACDgvOC8yMDE5CAAAAAoxMi8zMS8yMDEzCQAAAAEwD5UjiTIc1whBGy/LMhzXCCJDSVEuVFNFOjUwMjAuSVFfRUJJVF9NQVJHSU4uRlkyMDEzAQAAAJcJxQYCAAAABjIuMjQxMwEIAAAABQAAAAExAQAAAAoxNjI1NDU3NTk2AwAAAAI3OQIAAAAENDA1MwQAAAABMAcAAAAIOC84LzIwMTkIAAAACTMvMzEvMjAxMwkAAAABMBqZA4UyHNcIcgB5yzIc1wgoQ0lRLlRTRTo5NTAyLklRX1RPVEFMX0RFQlRfRVFVSVRZLkZZMjAxMwEAAADuVg0AAgAAAAgyMTgu</t>
  </si>
  <si>
    <t>MzU1MgEIAAAABQAAAAExAQAAAAoxNjI1NDU3NjU0AwAAAAI3OQIAAAAENDAzNAQAAAABMAcAAAAIOC84LzIwMTkIAAAACTMvMzEvMjAxMwkAAAABMBSQYIUyHNcIArNqyzIc1wgoQ0lRLlRTRTo5NTAzLklRX1RPVEFMX0RFQlRfRVFVSVRZLkZZMjAxNwEAAADmVA0AAgAAAAgyODQuNDM0NwEIAAAABQAAAAExAQAAAAoxODQ4ODc5NjY4AwAAAAI3OQIAAAAENDAzNAQAAAABMAcAAAAIOC84LzIwMTkIAAAACTMvMzEvMjAxNwkAAAABMBSQYIUyHNcIcYmCyzIc1wgmQ0lRLlRTRTo1MDIwLklRX05FVF9ERUJUX0lTU1VFRC5GWTIwMTkBAAAAlwnFBgIAAAAGLTY0NDgwAQgAAAAFAAAAATEBAAAACjE5Njk5NDk5NzIDAAAAAjc5AgAAAAQyMDAzBAAAAAEwBwAAAAg4LzgvMjAxOQgAAAAJMy8zMS8yMDE5CQAAAAEwDhY4ijIc1wjtUJvKMhzXCCZDSVEuVFNFOjk1MzEuSVFfTE9BTlNfUkVDRUlWX0xULkZZMjAxNgEAAAC6Ww0AAgAAAAUyNDAxMwEIAAAABQAAAAExAQAAAAoxNzk4ODk1MDE2AwAAAAI3OQIAAAAEMTA1MAQAAAABMAcAAAAIOC84LzIwMTkIAAAACTMvMzEvMjAxNgkAAAABMEjBApAyHNcIQEsMyjIc1wgQQ0lRLjAuSVFfTEFORC5GWQUAAAAAAAAACAAAABUoSW52YWxpZCBUaW1lIFBlcmlvZCnJHMaGMhzXCA05k8syHNcIKENJUS5UU0U6NTAyMC5JUV9UT1RBTF9ERUJUX0VRVUlUWS5GWTIwMTMBAAAA</t>
  </si>
  <si>
    <t>lwnFBgIAAAAIMTA5LjUzMDgBCAAAAAUAAAABMQEAAAAKMTYyNTQ1NzU5NgMAAAACNzkCAAAABDQwMzQEAAAAATAHAAAACDgvOC8yMDE5CAAAAAkzLzMxLzIwMTMJAAAAATAamQOFMhzXCPvEfcsyHNcIJENJUS5EQjpSV0UuSVFfTkVUX0RFQlRfSVNTVUVELkZZMjAxNAEAAAAkPAYAAgAAAAUtMTE5OQEIAAAABQAAAAExAQAAAAoxNzc5NTEwMzY4AwAAAAI1MAIAAAAEMjAwMwQAAAABMAcAAAAIOC84LzIwMTkIAAAACjEyLzMxLzIwMTQJAAAAATBB1UaHMhzXCKRx4MoyHNcIIENJUS5UU0U6OTAyMC5JUV9MVF9JTlZFU1QuRlkyMDE5AQAAANxnDQACAAAABjM2Nzg2MwEIAAAABQAAAAExAQAAAAoxOTY5MzA0MjAzAwAAAAI3OQIAAAAEMTA1NAQAAAABMAcAAAAIOC84LzIwMTkIAAAACTMvMzEvMjAxOQkAAAABMDnd6ooyHNcIXhWgyjIc1wgnQ0lRLlRTRTo5NTAxLklRX0NGT19DVVJSRU5UX0xJQUIuRlkyMDE1AQAAAENYDQACAAAACDAuNDM5MzE0AQgAAAAFAAAAATEBAAAACjE3NDU1Mjc4MzkDAAAAAjc5AgAAAAQ0MTg1BAAAAAEwBwAAAAg4LzgvMjAxOQgAAAAJMy8zMS8yMDE1CQAAAAEwPwvmhTIc1wjAYnvLMhzXCB5DSVEuREI6UldFLklRX05JX01BUkdJTi5GWTIwMTEBAAAAJDwGAAIAAAAGMy43NzAxAQgAAAAFAAAAATEBAAAACjE1OTE5ODQ5MjUDAAAAAjUwAgAAAAQ0MDk0BAAAAAEwBwAAAAg4Lzgv</t>
  </si>
  <si>
    <t>MjAxOQgAAAAKMTIvMzEvMjAxMQkAAAABMDgQ+oQyHNcIWBKMyzIc1wgcQ0lRLlRTRTo5NTAzLklRX0VCSVRBLkZZMjAxOAEAAADmVA0AAgAAAAYyMjc1NTEBCAAAAAUAAAABMQEAAAAKMTg5NTAwMjMwMgMAAAACNzkCAAAABjEwMDY4OQQAAAABMAcAAAAIOC84LzIwMTkIAAAACTMvMzEvMjAxOAkAAAABMAZyRYsyHNcIM63byjIc1wguQ0lRLlRTRTo5NTAyLklRX01JTk9SSVRZX0lOVEVSRVNUX1RPVEFMLkZZMjAxNgEAAADuVg0AAgAAAAUzNzE3NAEIAAAABQAAAAExAQAAAAoxNzk4ODk1MDAxAwAAAAI3OQIAAAAEMTMxMgQAAAABMAcAAAAIOC84LzIwMTkIAAAACTMvMzEvMjAxNgkAAAABMCJA7o4yHNcIMmAAyjIc1wgYQ0lRLk5ZU0U6RUQuSVFfQUUuRlkyMDA4AQAAAH8EBAACAAAAAzIyNwEIAAAABQAAAAExAQAAAAoxNDMxODk1MDQ3AwAAAAMxNjACAAAABDEwMTYEAAAAATAHAAAACDgvOC8yMDE5CAAAAAoxMi8zMS8yMDA4CQAAAAEwYULshjIc1wjT0AHLMhzXCBlDSVEuVFNFOjk1MzIuSVFfRE8uRlkyMDE0AQAAAMhbDQADAAAAAAAJ3LiPMhzXCN+c3MkyHNcIGUNJUS5UU0U6OTUzMS5JUV9ETy5GWTIwMTkBAAAAulsNAAMAAAAAAGEjBZAyHNcIOCqUyjIc1wgmQ0lRLkVOWFRQQTpFTkdJLklRX1RPVEFMX0FTU0VUUy5GWTIwMDcBAAAA22AQAAIAAAAHNzkxMjcuMgEIAAAABQAAAAExAQAAAAoxMDY4</t>
  </si>
  <si>
    <t>MTc1OTYzAwAAAAI1MAIAAAAEMTAwNwQAAAABMAcAAAAIOC84LzIwMTkIAAAACjEyLzMxLzIwMDcJAAAAATCOX+qIMhzXCKS+xsoyHNcIG0NJUS5UU0U6OTUwMi5JUV9HUFBFLkZZMjAxNgEAAADuVg0AAwAAAAAAIkDujjIc1wjDDDDKMhzXCBpDSVEuVFNFOjk1MDMuSVFfQ0lQLkZZMjAxNAEAAADmVA0AAwAAAAAAgxFDizIc1wjDDDDKMhzXCCVDSVEuVFNFOjk1MDIuSVFfQkFTSUNfRVBTX0lOQ0wuRlkyMDEwAQAAAO5WDQACAAAACjE0MC40Njg2OTQBCAAAAAUAAAABMQEAAAAKMTM4Mjc2MzUxNgMAAAACNzkCAAAAATkEAAAAATAHAAAACDgvOC8yMDE5CAAAAAkzLzMxLzIwMTAJAAAAATBfx/eOMhzXCDHUFcoyHNcIIkNJUS5UU0U6OTAyMC5JUV9BRFZFUlRJU0lORy5GWTIwMTIBAAAA3GcNAAMAAAAAAEvUR4syHNcIzF/NyjIc1wgsQ0lRLkRCOlJXRS5JUV9NSU5PUklUWV9JTlRFUkVTVF9UT1RBTC5GWTIwMTABAAAAJDwGAAIAAAAEMTA4NAEIAAAABQAAAAExAQAAAAoxNTI3MTU2ODQwAwAAAAI1MAIAAAAEMTMxMgQAAAABMAcAAAAIOC84LzIwMTkIAAAACjEyLzMxLzIwMTAJAAAAATDQeNOHMhzXCCKq+soyHNcIK0NJUS5FTlhUUEE6RURGLklRX0NPTU1PTl9QUkVGX0RJVl9DRi5GWTIwMTMBAAAA2IgKAAMAAAAAAA+VI4kyHNcI+k26yjIc1wgqQ0lRLlRTRTo1MDIwLklRX09USEVSX1VOVVNVQUxfU1VQ</t>
  </si>
  <si>
    <t>UEwuRlkyMDEzAQAAAJcJxQYCAAAABi0yMTY1NQEIAAAABQAAAAExAQAAAAoxNjI1NDU3NTk2AwAAAAI3OQIAAAACODcEAAAAATAHAAAACDgvOC8yMDE5CAAAAAkzLzMxLzIwMTMJAAAAATCWTlKKMhzXCFqnTMoyHNcIJUNJUS5UU0U6OTAyMC5JUV9PVEhFUl9PUEVSX0FDVC5GWTIwMTYBAAAA3GcNAAIAAAAGLTg2NzM2AQgAAAAFAAAAATEBAAAACjE3OTgzMzY0MDMDAAAAAjc5AgAAAAQyMDQ3BAAAAAEwBwAAAAg4LzgvMjAxOQgAAAAJMy8zMS8yMDE2CQAAAAEw9HroijIc1wgByJHKMhzXCCBDSVEuVFNFOjk1MzEuSVFfU1RfSU5WRVNULkZZMjAxMQEAAAC6Ww0AAwAAAAAA5ucJkDIc1wiWsO/JMhzXCClDSVEuRU5YVFBBOkVOR0kuSVFfRklMSU5HX0NVUlJFTkNZLkZZMjAxMQEAAADbYBAAAwAAAANFVVIAOpVWiDIc1whwibXKMhzXCDBDSVEuRU5YVFBBOkVOR0kuSVFfREVGX1RBWF9BU1NFVFNfQ1VSUkVOVC5GWTIwMDcBAAAA22AQAAMAAAAAAI5f6ogyHNcIYAkcyzIc1wgqQ0lRLlRTRTo5NTAxLklRX0lOVEVSRVNUX0lOVkVTVF9JTkMuRlkyMDA2AQAAAENYDQADAAAAAABuLMSDMhzXCBrG3J4yHNcIHUNJUS5UU0U6OTUzMi5JUV9FQklUREEuRlkyMDE2AQAAAMhbDQACAAAABjIzODc5MgEIAAAABQAAAAExAQAAAAoxNzk5MjQzMzczAwAAAAI3OQIAAAAENDA1MQQAAAABMAcAAAAIOC84LzIwMTkIAAAA</t>
  </si>
  <si>
    <t>CTMvMzEvMjAxNgkAAAABMMgKtY4yHNcIlQlPyjIc1wggQ0lRLlRTRTo1MDIwLklRX1JEX0VYUF9GTi5GWTIwMTYBAAAAlwnFBgIAAAAFMjA2ODQBCAAAAAUAAAABMQEAAAAKMTg0ODE1ODI4NwMAAAACNzkCAAAABDMxNjgEAAAAATAHAAAACDgvOC8yMDE5CAAAAAkzLzMxLzIwMTYJAAAAATAk8TCKMhzXCLLumMoyHNcIIkNJUS5OWVNFOkVELklRX0JFVEFfMVlSLjIwMDgvMTIvMzEBAAAAfwQEAAIAAAARMC40NzgyNzM2NDI1MDI4MDgAOAlLqzIc1wiYbszLMhzXCCBDSVEuVFNFOjkwMjAuSVFfTUFDSElORVJZLkZZMjAxNwEAAADcZw0AAwAAAAAA9HroijIc1wi7d6LKMhzXCCBDSVEuREI6RU9BTi5JUV9UT1RBTF9MSUFCLkZZMjAwNwEAAADm4QUAAgAAAAU4MjE2NAEIAAAABQAAAAExAQAAAAk4MDU0MjA5NzQDAAAAAjUwAgAAAAQxMjc2BAAAAAEwBwAAAAg4LzgvMjAxOQgAAAAKMTIvMzEvMjAwNwkAAAABMA4WOIoyHNcIxGhwyjIc1wgqQ0lRLlRTRTo5NTAzLklRX0lOQ19UQVhfUEFZX0NVUlJFTlQuRlkyMDE1AQAAAOZUDQACAAAABTYwNzU3AQgAAAAFAAAAATEBAAAACjE3NDU5MTY2MDIDAAAAAjc5AgAAAAQxMDk0BAAAAAEwBwAAAAg4LzgvMjAxOQgAAAAJMy8zMS8yMDE1CQAAAAEwgxFDizIc1wh7G2LKMhzXCClDSVEuVFNFOjk1MDEuSVFfQ09NTU9OX1BSRUZfRElWX0NGLkZZMjAxNAEAAABDWA0A</t>
  </si>
  <si>
    <t>AwAAAAAAXq+8kDIc1wg+7cvJMhzXCBlDSVEuREI6UldFLklRX05QUEUuRlkyMDA3AQAAACQ8BgACAAAABTE5MjAxAQgAAAAFAAAAATEBAAAACTc5NzgxODk0NAMAAAACNTACAAAABDEwMDQEAAAAATAHAAAACDgvOC8yMDE5CAAAAAoxMi8zMS8yMDA3CQAAAAEw3U0KiDIc1whyfTHLMhzXCCFDSVEuTllTRTpFRC5JUV9PVEhFUl9JTlRBTi5GWTIwMTQBAAAAfwQEAAIAAAABMwEIAAAABQAAAAExAQAAAAoxODI4MDA5MTE0AwAAAAMxNjACAAAABDEwNDAEAAAAATAHAAAACDgvOC8yMDE5CAAAAAoxMi8zMS8yMDE0CQAAAAEwcKTuhjIc1wg5HhDLMhzXCCNDSVEuVFNFOjk1MzIuSVFfR1JPU1NfTUFSR0lOLkZZMjAxMgEAAADIWw0AAgAAAAczMi45MzM5AQgAAAAFAAAAATEBAAAACjE1NTYyMDA2MDgDAAAAAjc5AgAAAAQ0MDc0BAAAAAEwBwAAAAg4LzgvMjAxOQgAAAAJMy8zMS8yMDEyCQAAAAEwv7r2hTIc1wi/U0nLMhzXCCZDSVEuRU5YVFBBOkVOR0kuSVFfQkFTSUNfV0VJR0hULkZZMjAxMQEAAADbYBAAAgAAAAoyMjIxLjA0MDkxADqVVogyHNcIZA/eyjIc1wglQ0lRLlRTRTo5NTMxLklRX0dBSU5fQVNTRVRTX0NGLkZZMjAxMgEAAAC6Ww0AAgAAAAQzOTczAQgAAAAFAAAAATEBAAAACjE1NTYyMDA0OTcDAAAAAjc5AgAAAAQyMDI2BAAAAAEwBwAAAAg4LzgvMjAxOQgAAAAJMy8zMS8yMDEyCQAAAAEw5ucJ</t>
  </si>
  <si>
    <t>kDIc1wilJ+bJMhzXCCVDSVEuVFNFOjUwMjAuSVFfU1BFQ0lBTF9ESVZfQ0YuRlkyMDEwAQAAAJcJxQYDAAAAAACWTlKKMhzXCEZFSsoyHNcIG0NJUS5UU0U6OTUzMS5JUV9FQklULkZZMjAxNQEAAAC6Ww0AAgAAAAYxNzE3NTUBCAAAAAUAAAABMQEAAAAKMTc0NTkxNjU0NAMAAAACNzkCAAAAAzQwMAQAAAABMAcAAAAIOC84LzIwMTkIAAAACTMvMzEvMjAxNQkAAAABMEjBApAyHNcI+HT0yTIc1wgkQ0lRLlRTRTo5NTMxLklRX0NPTU1PTl9ESVZfQ0YuRlkyMDEyAQAAALpbDQADAAAAAADm5wmQMhzXCPWKyckyHNcIIENJUS5UU0U6OTUwMi5JUV9MVF9JTlZFU1QuRlkyMDE4AQAAAO5WDQACAAAABjY1NTU2OAEIAAAABQAAAAExAQAAAAoxODk1MDAyMzE3AwAAAAI3OQIAAAAEMTA1NAQAAAABMAcAAAAIOC84LzIwMTkIAAAACTMvMzEvMjAxOAkAAAABMCJA7o4yHNcI5gDfyTIc1wgjQ0lRLk5ZU0U6RUQuSVFfVU5MRVZFUkVEX0ZDRi5GWTIwMTgBAAAAfwQEAAIAAAAJLTExMDAuMTI1AQgAAAAFAAAAATEBAAAACjE5NDYzNDE3NzUDAAAAAzE2MAIAAAAENDQyMwQAAAABMAcAAAAIOC84LzIwMTkIAAAACjEyLzMxLzIwMTgJAAAAATAOf8iGMhzXCHV6UMsyHNcIGkNJUS5UU0U6NTAyMC5JUV9FQlQuRlkyMDE5AQAAAJcJxQYCAAAABjUwODYxNwEIAAAABQAAAAExAQAAAAoxOTY5OTQ5OTcyAwAAAAI3OQIAAAAD</t>
  </si>
  <si>
    <t>MTM5BAAAAAEwBwAAAAg4LzgvMjAxOQgAAAAJMy8zMS8yMDE5CQAAAAEwDhY4ijIc1wgNy3LKMhzXCCtDSVEuVFNFOjk1MDEuSVFfUkVUVVJOX0NPTU1PTl9FUVVJVFkuRlkyMDE5AQAAAENYDQACAAAABjguMzg5MQEIAAAABQAAAAExAQAAAAoxOTcwMDUxNDA5AwAAAAI3OQIAAAAFMzMzMjAEAAAAATAHAAAACDgvOC8yMDE5CAAAAAkzLzMxLzIwMTkJAAAAATA/C+aFMhzXCPI7dMsyHNcIGkNJUS5UU0U6OTUwMi5JUV9FQlQuRlkyMDExAQAAAO5WDQACAAAABjEzNTEzNwEIAAAABQAAAAExAQAAAAoxNDYxNjgwMTQ4AwAAAAI3OQIAAAADMTM5BAAAAAEwBwAAAAg4LzgvMjAxOQgAAAAJMy8zMS8yMDExCQAAAAEwX8f3jjIc1wgyYADKMhzXCClDSVEuRU5YVFBBOkVOR0kuSVFfQ0FTSF9BQ1FVSVJFX0NGLkZZMjAwNwEAAADbYBAAAgAAAActMTUwOC4zAQgAAAAFAAAAATEBAAAACjEwNjgxNzU5NjMDAAAAAjUwAgAAAAQyMDU3BAAAAAEwBwAAAAg4LzgvMjAxOQgAAAAKMTIvMzEvMjAwNwkAAAABMI5f6ogyHNcIXhWgyjIc1wghQ0lRLlRTRTo5NTAxLklRX05JX0NPTVBBTlkuRlkyMDE1AQAAAENYDQACAAAABjQ1NDg5MQEIAAAABQAAAAExAQAAAAoxNzQ1NTI3ODM5AwAAAAI3OQIAAAAFNDE1NzEEAAAAATAHAAAACDgvOC8yMDE5CAAAAAkzLzMxLzIwMTUJAAAAATBer7yQMhzXCDHUFcoyHNcII0NJUS5UU0U6</t>
  </si>
  <si>
    <t>OTUwMi5JUV9PVEhFUl9FUVVJVFkuRlkyMDE4AQAAAO5WDQACAAAABTQxNTk4AQgAAAAFAAAAATEBAAAACjE4OTUwMDIzMTcDAAAAAjc5AgAAAAQxMDI4BAAAAAEwBwAAAAg4LzgvMjAxOQgAAAAJMy8zMS8yMDE4CQAAAAEwDWf1jjIc1whqSCvKMhzXCCZDSVEuVFNFOjk1MzEuSVFfSU5WRVNUX0xPQU5TX0NGLkZZMjAxMAEAAAC6Ww0AAgAAAAYtMTQ5MzQBCAAAAAUAAAABMQEAAAAKMTM4Mjc2MzQ0OAMAAAACNzkCAAAABDIwMzIEAAAAATAHAAAACDgvOC8yMDE5CAAAAAkzLzMxLzIwMTAJAAAAATDm5wmQMhzXCACOqskyHNcIJUNJUS5FTlhUUEE6RU5HSS5JUV9PVEhFUl9JTlRBTi5GWTIwMTgBAAAA22AQAAIAAAAENjcxOAEIAAAABQAAAAExAQAAAAoxOTUxMTUyNTI5AwAAAAI1MAIAAAAEMTA0MAQAAAABMAcAAAAIOC84LzIwMTkIAAAACjEyLzMxLzIwMTgJAAAAATDdTQqIMhzXCMNZC8syHNcIJENJUS5UU0U6OTUzMS5JUV9DVVJSRU5DWV9HQUlOLkZZMjAxNQEAAAC6Ww0AAgAAAAUtMjU2MQEIAAAABQAAAAExAQAAAAoxNzQ1OTE2NTQ0AwAAAAI3OQIAAAACMzgEAAAAATAHAAAACDgvOC8yMDE5CAAAAAkzLzMxLzIwMTUJAAAAATBIwQKQMhzXCEBLDMoyHNcIJENJUS5UU0U6OTAyMC5JUV9FQklUREFfTUFSR0lOLkZZMjAxNwEAAADcZw0AAgAAAAcyOS4xMDE2AQgAAAAFAAAAATEBAAAACjE4NDgyOTcz</t>
  </si>
  <si>
    <t>ODgDAAAAAjc5AgAAAAQ0MDQ3BAAAAAEwBwAAAAg4LzgvMjAxOQgAAAAJMy8zMS8yMDE3CQAAAAEwkvBihTIc1wjnTYfLMhzXCCRDSVEuTllTRTpFRC5JUV9MVF9ERUJUX1JFUEFJRC5GWTIwMDcBAAAAfwQEAAIAAAAELTY5OQEIAAAABQAAAAExAQAAAAoxMzI4NDgxMzA2AwAAAAMxNjACAAAABDIwMzYEAAAAATAHAAAACDgvOC8yMDE5CAAAAAoxMi8zMS8yMDA3CQAAAAEwijdJhzIc1wiB9CfLMhzXCBtDSVEuVFNFOjk1MzEuSVFfTEFORC5GWTIwMDgBAAAAulsNAAMAAAAAAObnCZAyHNcIO/CsyTIc1wgoQ0lRLlRTRTo5NTAzLklRX1RPVEFMX0RFQlRfRVFVSVRZLkZZMjAxMQEAAADmVA0AAgAAAAgxODUuODYwOAEIAAAABQAAAAExAQAAAAoxNDYxNjgwMjQ0AwAAAAI3OQIAAAAENDAzNAQAAAABMAcAAAAIOC84LzIwMTkIAAAACTMvMzEvMjAxMQkAAAABMBSQYIUyHNcI8jt0yzIc1wgsQ0lRLkRCOlJXRS5JUV9PVEhFUl9GSU5BTkNFX0FDVF9TVVBQTC5GWTIwMTYBAAAAJDwGAAMAAAAAAIo3SYcyHNcIUgNayzIc1wgjQ0lRLkRCOlJXRS5JUV9CQVNJQ19FUFNfRVhDTC5GWTIwMTUBAAAAJDwGAAIAAAAJLTIuNzU1NjE0AQgAAAAFAAAAATEBAAAACjE4MzE3NTY4NDADAAAAAjUwAgAAAAQzMDY0BAAAAAEwBwAAAAg4LzgvMjAxOQgAAAAKMTIvMzEvMjAxNQkAAAABMEHVRocyHNcIA7wNyzIc1wgnQ0lRLlRT</t>
  </si>
  <si>
    <t>RTo5NTAxLklRX0NIQU5HRV9JTlZFTlRPUlkuRlkyMDEyAQAAAENYDQADAAAAAAB50QGRMhzXCBMCwMkyHNcIKkNJUS5UU0U6NTAyMC5JUV9UT1RBTF9BU1NFVFMuRlkyMDE1Li4uLkpQWQEAAACXCcUGAgAAAAc3NDIzNDA0AQgAAAAFAAAAATEBAAAACjE4NDgxNTgyNzcDAAAAAjc5AgAAAAQxMDA3BAAAAAEwBwAAAAg4LzgvMjAxOQgAAAAJMy8zMS8yMDE1CQAAAAEwbizEgzIc1wj5rKjLMhzXCB9DSVEuRU5YVFBBOkVOR0kuSVFfREFfQ0YuRlkyMDE0AQAAANtgEAACAAAABDQ3MjABCAAAAAUAAAABMQEAAAAKMTc3ODE1MTQ0MAMAAAACNTACAAAABDIxNjAEAAAAATAHAAAACDgvOC8yMDE5CAAAAAoxMi8zMS8yMDE0CQAAAAEwpewHiDIc1wja0+LKMhzXCB5DSVEuREI6RU9BTi5JUV9UT1RBTF9DQS5GWTIwMDcBAAAA5uEFAAIAAAAFMzE0OTABCAAAAAUAAAABMQEAAAAJODA1NDIwOTc0AwAAAAI1MAIAAAAEMTAwOAQAAAABMAcAAAAIOC84LzIwMTkIAAAACjEyLzMxLzIwMDcJAAAAATAOFjiKMhzXCG8YgcoyHNcIHkNJUS5EQjpSV0UuSVFfTklfTUFSR0lOLkZZMjAxNwEAAAAkPAYAAgAAAAcxMy45OTg0AQgAAAAFAAAAATEBAAAACjE5NDk0Nzk0NjYDAAAAAjUwAgAAAAQ0MDk0BAAAAAEwBwAAAAg4LzgvMjAxOQgAAAAKMTIvMzEvMjAxNwkAAAABMKNyL4QyHNcId/q2yzIc1wguQ0lRLkVOWFRQQTpFTkdJ</t>
  </si>
  <si>
    <t>LklRX01JTk9SSVRZX0lOVEVSRVNUX0lTLkZZMjAxMgEAAADbYBAAAgAAAAUtMTE5OQEIAAAABQAAAAExAQAAAAoxNjYwNzQ0NDIwAwAAAAI1MAIAAAACODMEAAAAATAHAAAACDgvOC8yMDE5CAAAAAoxMi8zMS8yMDEyCQAAAAEwOpVWiDIc1whQkiXLMhzXCCZDSVEuVFNFOjk1MDEuSVFfUEVSSU9ETEVOR1RIX0lTLkZZMjAxMQEAAABDWA0AAQAAAAIxMgB50QGRMhzXCBMCwMkyHNcIIUNJUS5EQjpSV0UuSVFfVE9UQUxfUkVDRUlWLkZZMjAwNwEAAAAkPAYAAgAAAAUxMDA0NwEIAAAABQAAAAExAQAAAAk3OTc4MTg5NDQDAAAAAjUwAgAAAAQxMDAxBAAAAAEwBwAAAAg4LzgvMjAxOQgAAAAKMTIvMzEvMjAwNwkAAAABMN1NCogyHNcIw1kLyzIc1wgjQ0lRLlRTRTo5NTAyLklRX0JFVEFfNVlSLjIwMTkvMDMvMzEBAAAA7lYNAAIAAAARMC42MzExNjUxMTczMzA4MTYAMx8+pzIc1wiPg8DLMhzXCCZDSVEuVFNFOjk1MDEuSVFfSU5WRVNUX0xPQU5TX0NGLkZZMjAxMAEAAABDWA0AAwAAAAAAedEBkTIc1wi2tLHJMhzXCB9DSVEuRU5YVFBBOkVERi5JUV9SRF9FWFAuRlkyMDExAQAAANiICgADAAAAAAC2MiGJMhzXCGQP3soyHNcIIkNJUS5FTlhUUEE6RURGLklRX0RJVl9TSEFSRS5GWTIwMTQBAAAA2IgKAAIAAAAEMS4yNQEIAAAABQAAAAExAQAAAAoxNzc2MzcwNzI2AwAAAAI1MAIAAAAEMzA1OAQAAAABMAcA</t>
  </si>
  <si>
    <t>AAAIOC84LzIwMTkIAAAACjEyLzMxLzIwMTQJAAAAATAw/eeIMhzXCH2G1MoyHNcILENJUS5FTlhUUEE6RU5HSS5JUV9JTlZFU1RfU0VDVVJJVFlfQ0YuRlkyMDE4AQAAANtgEAACAAAABC00MzMBCAAAAAUAAAABMQEAAAAKMTk1MTE1MjUyOQMAAAACNTACAAAABDIwMjcEAAAAATAHAAAACDgvOC8yMDE5CAAAAAoxMi8zMS8yMDE4CQAAAAEw3U0KiDIc1wis5fXKMhzXCC1DSVEuRU5YVFBBOkVERi5JUV9NSU5PUklUWV9JTlRFUkVTVF9JUy5GWTIwMDgBAAAA2IgKAAIAAAAELTE0NAEIAAAABQAAAAExAQAAAAoxMzU2MTkzOTY5AwAAAAI1MAIAAAACODMEAAAAATAHAAAACDgvOC8yMDE5CAAAAAoxMi8zMS8yMDA4CQAAAAEwtjIhiTIc1whQkiXLMhzXCCpDSVEuVFNFOjk1MDMuSVFfT1RIRVJfVU5VU1VBTF9TVVBQTC5GWTIwMTABAAAA5lQNAAMAAAAAAOIivY0yHNcIt5v7yTIc1wglQ0lRLlRTRTo5MDIwLklRX0dXX0lOVEFOX0FNT1JULkZZMjAxOAEAAADcZw0AAwAAAAAAOd3qijIc1wghXR/KMhzXCCZDSVEuREI6UldFLklRX0ZJWEVEX0FTU0VUX1RVUk5TLkZZMjAxNwEAAAAkPAYAAgAAAAgwLjU4ODU0OQEIAAAABQAAAAExAQAAAAoxOTQ5NDc5NDY2AwAAAAI1MAIAAAAENDA2NgQAAAABMAcAAAAIOC84LzIwMTkIAAAACjEyLzMxLzIwMTcJAAAAATCjci+EMhzXCO9KpssyHNcIJUNJUS5FTlhUUEE6RU5H</t>
  </si>
  <si>
    <t>SS5JUV9FQklUX01BUkdJTi5GWTIwMTYBAAAA22AQAAIAAAAGNy4zMjI2AQgAAAAFAAAAATEBAAAACjE4Nzc4OTAyNTQDAAAAAjUwAgAAAAQ0MDUzBAAAAAEwBwAAAAg4LzgvMjAxOQgAAAAKMTIvMzEvMjAxNgkAAAABMDgQ+oQyHNcIWBKMyzIc1wgcQ0lRLkRCOkVPQU4uSVFfRUJJVERBLkZZMjAxNgEAAADm4QUAAgAAAAQyODc4AQgAAAAFAAAAATEBAAAACjE4NzgwMzAwMDADAAAAAjUwAgAAAAQ0MDUxBAAAAAEwBwAAAAg4LzgvMjAxOQgAAAAKMTIvMzEvMjAxNgkAAAABMDxoWokyHNcIET+IyjIc1wgpQ0lRLlRTRTo5NTAyLklRX0NPTU1PTl9QUkVGX0RJVl9DRi5GWTIwMTEBAAAA7lYNAAIAAAAGLTQ1NzA5AQgAAAAFAAAAATEBAAAACjE0NjE2ODAxNDgDAAAAAjc5AgAAAAQyMDcyBAAAAAEwBwAAAAg4LzgvMjAxOQgAAAAJMy8zMS8yMDExCQAAAAEwX8f3jjIc1wi3m/vJMhzXCChDSVEuRU5YVFBBOkVOR0kuSVFfUFJFRl9ESVZfT1RIRVIuRlkyMDE0AQAAANtgEAACAAAAAjY3AQgAAAAFAAAAATEBAAAACjE3NzgxNTE0NDADAAAAAjUwAgAAAAI5NwQAAAABMAcAAAAIOC84LzIwMTkIAAAACjEyLzMxLzIwMTQJAAAAATCl7AeIMhzXCMNZC8syHNcIIENJUS5UU0U6NTAyMC5JUV9MVF9JTlZFU1QuRlkyMDE4AQAAAJcJxQYCAAAABjg5MzQxOQEIAAAABQAAAAExAQAAAAoxODk0OTQwNDU3AwAAAAI3OQIA</t>
  </si>
  <si>
    <t>AAAEMTA1NAQAAAABMAcAAAAIOC84LzIwMTkIAAAACTMvMzEvMjAxOAkAAAABMCTxMIoyHNcIXhWgyjIc1wgpQ0lRLkVOWFRQQTpFTkdJLklRX0ZJTElOR19DVVJSRU5DWS5GWTIwMTcBAAAA22AQAAMAAAADRVVSAN1NCogyHNcI2GKuyjIc1wgvQ0lRLkRCOkVPQU4uSVFfVE9UQUxfT1VUU1RBTkRJTkdfQlNfREFURS5GWTIwMTcBAAAA5uEFAAIAAAALMjE2Ny4xNDk0MzMBBAAAAAUAAAABNQEAAAAKMTk0OTM2Mzg5OAIAAAAFMjQxNTIGAAAAATCfylyJMhzXCBE/iMoyHNcIIENJUS5UU0U6OTUwMS5JUV9DSEFOR0VfQVAuRlkyMDE5AQAAAENYDQACAAAABTYwMDY0AQgAAAAFAAAAATEBAAAACjE5NzAwNTE0MDkDAAAAAjc5AgAAAAQyMDE3BAAAAAEwBwAAAAg4LzgvMjAxOQgAAAAJMy8zMS8yMDE5CQAAAAEwkHPBkDIc1wh2Uq/JMhzXCCJDSVEuVFNFOjk1MzIuSVFfUVVJQ0tfUkFUSU8uRlkyMDA5AQAAAMhbDQACAAAACDAuNjc1NDE0AQgAAAAFAAAAATEBAAAACjEzODY2MDA0NzUDAAAAAjc5AgAAAAQ0MTIxBAAAAAEwBwAAAAg4LzgvMjAxOQgAAAAJMy8zMS8yMDA5CQAAAAEwv7r2hTIc1wi03FLLMhzXCChDSVEuVFNFOjkwMjAuSVFfQ1VSUkVOVF9QT1JUX0RFQlQuRlkyMDEzAQAAANxnDQACAAAABTc5OTk5AQgAAAAFAAAAATEBAAAACjE2MjM5NDE3MjYDAAAAAjc5AgAAAAQxMjk3BAAAAAEwBwAAAAg4</t>
  </si>
  <si>
    <t>LzgvMjAxOQgAAAAJMy8zMS8yMDEzCQAAAAEwS9RHizIc1wh7G2LKMhzXCCpDSVEuVFNFOjkwMjAuSVFfT1RIRVJfVU5VU1VBTF9TVVBQTC5GWTIwMTABAAAA3GcNAAMAAAAAAAZyRYsyHNcIJzynyjIc1wgnQ0lRLkVOWFRQQTpFTkdJLklRX0VCSVREQV9NQVJHSU4uRlkyMDExAQAAANtgEAACAAAABzE3Ljc2OTMBCAAAAAUAAAABMQEAAAAKMTU5NjU0NTU0OQMAAAACNTACAAAABDQwNDcEAAAAATAHAAAACDgvOC8yMDE5CAAAAAoxMi8zMS8yMDExCQAAAAEwOBD6hDIc1whYEozLMhzXCChDSVEuVFNFOjk1MDMuSVFfUFJPVl9CQURfREVCVFNfQ0YuRlkyMDEwAQAAAOZUDQADAAAAAADiIr2NMhzXCCFdH8oyHNcIHENJUS5FTlhUUEE6RURGLklRX0NJUC5GWTIwMTIBAAAA2IgKAAIAAAAFMTgzNTkBCAAAAAUAAAABMQEAAAAKMTY3Mjk2MzI3OAMAAAACNTACAAAABDMwMzMEAAAAATAHAAAACDgvOC8yMDE5CAAAAAoxMi8zMS8yMDEyCQAAAAEwtjIhiTIc1whQkiXLMhzXCBpDSVEuVFNFOjk1MDEuSVFfU0dBLkZZMjAxNAEAAABDWA0AAwAAAAAAbizEgzIc1wgsT+aeMhzXCCZDSVEuTllTRTpFRC5JUV9FQklUREFfQ0FQRVhfSU5ULkZZMjAwNwEAAAB/BAQAAgAAAAgxLjA5MjkzNgEIAAAABQAAAAExAQAAAAoxMzI4NDgxMzA2AwAAAAMxNjACAAAABDQxOTEEAAAAATAHAAAACDgvOC8yMDE5CAAAAAoxMi8zMS8y</t>
  </si>
  <si>
    <t>MDA3CQAAAAEwo3IvhDIc1wiI/ZfLMhzXCCpDSVEuVFNFOjk1MDEuSVFfVE9UQUxfRVFVSVRZLkZZMjAxNS4uLi5KUFkBAAAAQ1gNAAIAAAAHMjEwMjE3OQEIAAAABQAAAAExAQAAAAoxNzQ1NTI3ODM5AwAAAAI3OQIAAAAEMTI3NQQAAAABMAcAAAAIOC84LzIwMTkIAAAACTMvMzEvMjAxNQkAAAABMG4sxIMyHNcImQ2ryzIc1wggQ0lRLlRTRTo5NTAxLklRX0ZVTExfVElNRS5GWTIwMTUBAAAAQ1gNAAIAAAAFNDMzMzAAXq+8kDIc1wj1isnJMhzXCBpDSVEuVFNFOjk1MzEuSVFfUkVWLkZZMjAxNAEAAAC6Ww0AAgAAAAcyMTEyMTE3AQgAAAAFAAAAATEBAAAACjE2ODY2Mzc2MTADAAAAAjc5AgAAAAMxMTIEAAAAATAHAAAACDgvOC8yMDE5CAAAAAkzLzMxLzIwMTQJAAAAATASSgyQMhzXCFtO7ckyHNcIGUNJUS5UU0U6OTAyMC5JUV9HUC5GWTIwMTUBAAAA3GcNAAIAAAAGOTQ5OTg0AQgAAAAFAAAAATEBAAAACjE3NDQ5NDYwNjADAAAAAjc5AgAAAAIxMAQAAAABMAcAAAAIOC84LzIwMTkIAAAACTMvMzEvMjAxNQkAAAABMPR66IoyHNcIkB5DyjIc1wgqQ0lRLkVOWFRQQTpFTkdJLklRX0NIQU5HRV9JTlZFTlRPUlkuRlkyMDA4AQAAANtgEAADAAAAAAD6MlSIMhzXCDCwvMoyHNcIMENJUS5UU0U6OTUwMy5JUV9UT1RBTF9PVVRTVEFORElOR19CU19EQVRFLkZZMjAxNQEAAADmVA0AAgAAAAk4OTMuNTAyNDIB</t>
  </si>
  <si>
    <t>BAAAAAUAAAABNQEAAAAKMTc0NTkxNjYwMgIAAAAFMjQxNTIGAAAAATCDEUOLMhzXCNKDJsoyHNcIJ0NJUS5FTlhUUEE6RURGLklRX0NBU0hfU1RfSU5WRVNULkZZMjAxNgEAAADYiAoAAgAAAAUyOTEwOAEIAAAABQAAAAExAQAAAAoxODc0NzczMTU2AwAAAAI1MAIAAAAEMTAwMgQAAAABMAcAAAAIOC84LzIwMTkIAAAACjEyLzMxLzIwMTYJAAAAATAw/eeIMhzXCGAJHMsyHNcIKUNJUS5UU0U6OTUzMi5JUV9JTlZFU1RfU0VDVVJJVFlfQ0YuRlkyMDE2AQAAAMhbDQACAAAABDQ0MzABCAAAAAUAAAABMQEAAAAKMTc5OTI0MzM3MwMAAAACNzkCAAAABDIwMjcEAAAAATAHAAAACDgvOC8yMDE5CAAAAAkzLzMxLzIwMTYJAAAAATD5bLeOMhzXCBTpCcoyHNcILUNJUS5UU0U6OTUwMi5JUV9ERUZfVEFYX0FTU0VUU19DVVJSRU5ULkZZMjAxNQEAAADuVg0AAgAAAAU1MDMzNgEIAAAABQAAAAExAQAAAAoxNzU4MjM3MTY5AwAAAAI3OQIAAAAEMTExNwQAAAABMAcAAAAIOC84LzIwMTkIAAAACTMvMzEvMjAxNQkAAAABMPvd644yHNcIMdQVyjIc1wgkQ0lRLlRTRTo5NTAzLklRX1VOTEVWRVJFRF9GQ0YuRlkyMDE0AQAAAOZUDQACAAAABi02ODY0NgEIAAAABQAAAAExAQAAAAoxNjg2NjM3NzE3AwAAAAI3OQIAAAAENDQyMwQAAAABMAcAAAAIOC84LzIwMTkIAAAACTMvMzEvMjAxNAkAAAABMIMRQ4syHNcIjaotyjIc</t>
  </si>
  <si>
    <t>1wgeQ0lRLkRCOlJXRS5JUV9JTlZFTlRPUlkuRlkyMDEwAQAAACQ8BgACAAAABDMyOTMBCAAAAAUAAAABMQEAAAAKMTUyNzE1Njg0MAMAAAACNTACAAAABDEwNDMEAAAAATAHAAAACDgvOC8yMDE5CAAAAAoxMi8zMS8yMDEwCQAAAAEw0HjThzIc1whxg/PKMhzXCDFDSVEuRU5YVFBBOkVOR0kuSVFfT1RIRVJfRklOQU5DRV9BQ1RfU1VQUEwuRlkyMDA5AQAAANtgEAACAAAABS0yOTU1AQgAAAAFAAAAATEBAAAACjE0NDAwMjU4NzgDAAAAAjUwAgAAAAQyMDUwBAAAAAEwBwAAAAg4LzgvMjAxOQgAAAAKMTIvMzEvMjAwOQkAAAABMDqVVogyHNcI/f3KyjIc1wggQ0lRLkRCOlJXRS5JUV9BRFZFUlRJU0lORy5GWTIwMTYBAAAAJDwGAAIAAAADMjY4AQgAAAAFAAAAATEBAAAACjE4NzgxMDM5MTcDAAAAAjUwAgAAAAQzMDEzBAAAAAEwBwAAAAg4LzgvMjAxOQgAAAAKMTIvMzEvMjAxNgkAAAABMIo3SYcyHNcI09AByzIc1wgqQ0lRLkVOWFRQQTpFTkdJLklRX0NIQU5HRV9JTlZFTlRPUlkuRlkyMDE2AQAAANtgEAACAAAAAzUwMgEIAAAABQAAAAExAQAAAAoxODc3ODkwMjU0AwAAAAI1MAIAAAAEMjA5OQQAAAABMAcAAAAIOC84LzIwMTkIAAAACjEyLzMxLzIwMTYJAAAAATDdTQqIMhzXCD0k0soyHNcIJ0NJUS5UU0U6OTUwMy5JUV9DRk9fQ1VSUkVOVF9MSUFCLkZZMjAxNQEAAADmVA0AAgAAAAgwLjMwNjc2OAEI</t>
  </si>
  <si>
    <t>AAAABQAAAAExAQAAAAoxNzQ1OTE2NjAyAwAAAAI3OQIAAAAENDE4NQQAAAABMAcAAAAIOC84LzIwMTkIAAAACTMvMzEvMjAxNQkAAAABMBSQYIUyHNcIQoxjyzIc1wgxQ0lRLlRTRTo5NTAxLklRX0NIQU5HRV9ORVRfV09SS0lOR19DQVBJVEFMLkZZMjAxMgEAAABDWA0AAgAAAAU4MDg4NwEIAAAABQAAAAExAQAAAAoxNTU1NzA0NTMyAwAAAAI3OQIAAAAENDQyMQQAAAABMAcAAAAIOC84LzIwMTkIAAAACTMvMzEvMjAxMgkAAAABMHnRAZEyHNcIJ3m2yTIc1wglQ0lRLlRTRTo5NTMxLklRX0NBUElUQUxfTEVBU0VTLkZZMjAxMAEAAAC6Ww0AAgAAAAQyNTA1AQgAAAAFAAAAATEBAAAACjEzODI3NjM0NDgDAAAAAjc5AgAAAAQxMTgzBAAAAAEwBwAAAAg4LzgvMjAxOQgAAAAJMy8zMS8yMDEwCQAAAAEw5ucJkDIc1wjKK6jJMhzXCCZDSVEuVFNFOjk1MDIuSVFfU0FMRVNfTUFSS0VUSU5HLkZZMjAxNgEAAADuVg0AAwAAAAAAIkDujjIc1wi3m/vJMhzXCCNDSVEuREI6UldFLklRX1JFVFVSTl9DQVBJVEFMLkZZMjAwNwEAAAAkPAYAAgAAAAcxMS43MzU3AQgAAAAFAAAAATEBAAAACTc5NzgxODk0NAMAAAACNTACAAAABDQzNjMEAAAAATAHAAAACDgvOC8yMDE5CAAAAAoxMi8zMS8yMDA3CQAAAAEwOBD6hDIc1whYEozLMhzXCCVDSVEuVFNFOjk1MDMuSVFfU1RfREVCVF9JU1NVRUQuRlkyMDA4AQAAAOZUDQAC</t>
  </si>
  <si>
    <t>AAAABjU5ODQ3NQEIAAAABQAAAAExAQAAAAoxMDczNTIyOTYwAwAAAAI3OQIAAAAEMjA0MwQAAAABMAcAAAAIOC84LzIwMTkIAAAACTMvMzEvMjAwOAkAAAABMIrAuo0yHNcIlCQFyjIc1wgcQ0lRLkVOWFRQQTpFTkdJLklRX0dXLkZZMjAwOQEAAADbYBAAAgAAAAUyNzk4OQEIAAAABQAAAAExAQAAAAoxNDQwMDI1ODc4AwAAAAI1MAIAAAAEMTE3MQQAAAABMAcAAAAIOC84LzIwMTkIAAAACjEyLzMxLzIwMDkJAAAAATD6MlSIMhzXCCGhV8syHNcIJUNJUS5UU0U6OTUzMi5JUV9QUk9WX0JBRF9ERUJUUy5GWTIwMTABAAAAyFsNAAIAAAAEMjE1MQEIAAAABQAAAAExAQAAAAoxMzg2NjAwOTk4AwAAAAI3OQIAAAACOTUEAAAAATAHAAAACDgvOC8yMDE5CAAAAAkzLzMxLzIwMTAJAAAAATAJ3LiPMhzXCPZWXcoyHNcIL0NJUS5UU0U6OTUwMy5JUV9JTVBVVF9PUEVSX0xFQVNFX0lOVF9FWFAuRlkyMDE4AQAAAOZUDQADAAAAAAAGckWLMhzXCIGMlsoyHNcIIkNJUS5OWVNFOkVELklRX1RPVEFMX1JFQ0VJVi5GWTIwMTgBAAAAfwQEAAIAAAAEMjExNQEIAAAABQAAAAExAQAAAAoxOTQ2MzQxNzc1AwAAAAMxNjACAAAABDEwMDEEAAAAATAHAAAACDgvOC8yMDE5CAAAAAoxMi8zMS8yMDE4CQAAAAEwDn/IhjIc1wjgRBfLMhzXCCFDSVEuREI6UldFLklRX1RPVEFMX1JFQ0VJVi5GWTIwMTgBAAAAJDwGAAIAAAAEMjM4</t>
  </si>
  <si>
    <t>OAEIAAAABQAAAAExAQAAAAoxOTQ5NDc5NDY4AwAAAAI1MAIAAAAEMTAwMQQAAAABMAcAAAAIOC84LzIwMTkIAAAACjEyLzMxLzIwMTgJAAAAATCKN0mHMhzXCEEbL8syHNcIIUNJUS5OWVNFOkVELklRX1NBTEVfUFBFX0NGLkZZMjAwNwEAAAB/BAQAAgAAAAIzMAEIAAAABQAAAAExAQAAAAoxMzI4NDgxMzA2AwAAAAMxNjACAAAABDIwNDIEAAAAATAHAAAACDgvOC8yMDE5CAAAAAoxMi8zMS8yMDA3CQAAAAEwijdJhzIc1whLmOfKMhzXCCBDSVEuREI6RU9BTi5JUV9ORVRfQ0hBTkdFLkZZMjAxNQEAAADm4QUAAgAAAAQxOTc0AQgAAAAFAAAAATEBAAAACjE4MzIwMDkwNjIDAAAAAjUwAgAAAAQyMDkzBAAAAAEwBwAAAAg4LzgvMjAxOQgAAAAKMTIvMzEvMjAxNQkAAAABMDxoWokyHNcIET+IyjIc1wgfQ0lRLkRCOlJXRS5JUV9FQklUREFfSU5ULkZZMjAwNwEAAAAkPAYAAgAAAAg2LjEwNDE5NwEIAAAABQAAAAExAQAAAAk3OTc4MTg5NDQDAAAAAjUwAgAAAAQ0MTkwBAAAAAEwBwAAAAg4LzgvMjAxOQgAAAAKMTIvMzEvMjAwNwkAAAABMDgQ+oQyHNcIiP2XyzIc1wgcQ0lRLlRTRTo5NTAyLklRX0RBX0NGLkZZMjAxNQEAAADuVg0AAgAAAAYyNzE4NTABCAAAAAUAAAABMQEAAAAKMTc1ODIzNzE2OQMAAAACNzkCAAAABDIxNjAEAAAAATAHAAAACDgvOC8yMDE5CAAAAAkzLzMxLzIwMTUJAAAAATD73euOMhzX</t>
  </si>
  <si>
    <t>CEbX9skyHNcIJkNJUS5FTlhUUEE6RU5HSS5JUV9FQklUQV9NQVJHSU4uRlkyMDA5AQAAANtgEAACAAAABzEwLjY1MjIBCAAAAAUAAAABMQEAAAAKMTQ0MDAyNTg3OAMAAAACNTACAAAABDQ0MTkEAAAAATAHAAAACDgvOC8yMDE5CAAAAAoxMi8zMS8yMDA5CQAAAAEwOBD6hDIc1whyAHnLMhzXCCNDSVEuTllTRTpFRC5JUV9QRVJJT0REQVRFX0lTLkZZMjAxOAEAAAB/BAQABQAAAAoyMDE4LzEyLzMxAKRt/5AyHNcIv1NJyzIc1wgiQ0lRLlRTRTo5NTMyLklRX0NBU0hfSU5WRVNULkZZMjAxNAEAAADIWw0AAgAAAActMTc1NTkxAQgAAAAFAAAAATEBAAAACjE2ODY2MzgwMzMDAAAAAjc5AgAAAAQyMDA1BAAAAAEwBwAAAAg4LzgvMjAxOQgAAAAJMy8zMS8yMDE0CQAAAAEwyAq1jjIc1wj2Vl3KMhzXCBlDSVEuVFNFOjUwMjAuSVFfR1AuRlkyMDE5AQAAAJcJxQYCAAAABzEyMTk5MzYBCAAAAAUAAAABMQEAAAAKMTk2OTk0OTk3MgMAAAACNzkCAAAAAjEwBAAAAAEwBwAAAAg4LzgvMjAxOQgAAAAJMy8zMS8yMDE5CQAAAAEwDhY4ijIc1wjW3IXKMhzXCChDSVEuVFNFOjk1MDEuSVFfTUlOT1JJVFlfSU5URVJFU1QuRlkyMDE3AQAAAENYDQACAAAABDUyNDQBCAAAAAUAAAABMQEAAAAKMTg0ODg3OTU5OQMAAAACNzkCAAAABDEwNTIEAAAAATAHAAAACDgvOC8yMDE5CAAAAAkzLzMxLzIwMTcJAAAAATByEb+QMhzX</t>
  </si>
  <si>
    <t>CLSx0MkyHNcIKUNJUS5OWVNFOkVELklRX1RPVEFMX0NPTU1PTl9FUVVJVFkuRlkyMDA3AQAAAH8EBAACAAAABDkwNzYBCAAAAAUAAAABMQEAAAAKMTMyODQ4MTMwNgMAAAADMTYwAgAAAAQxMDA2BAAAAAEwBwAAAAg4LzgvMjAxOQgAAAAKMTIvMzEvMjAwNwkAAAABMIo3SYcyHNcIRSHxyjIc1wgeQ0lRLk5ZU0U6RUQuSVFfTkVUX0RFQlQuRlkyMDE4AQAAAH8EBAACAAAABTE5ODE2AQgAAAAFAAAAATEBAAAACjE5NDYzNDE3NzUDAAAAAzE2MAIAAAAENDM2NAQAAAABMAcAAAAIOC84LzIwMTkIAAAACjEyLzMxLzIwMTgJAAAAATAOf8iGMhzXCDkeEMsyHNcIIUNJUS5UU0U6OTAyMC5JUV9PVEhFUl9PUEVSLkZZMjAxMwEAAADcZw0AAgAAAAUyMzM2MgEIAAAABQAAAAExAQAAAAoxNjIzOTQxNzI2AwAAAAI3OQIAAAADMjYwBAAAAAEwBwAAAAg4LzgvMjAxOQgAAAAJMy8zMS8yMDEzCQAAAAEwS9RHizIc1wj5bjLKMhzXCClDSVEuRU5YVFBBOkVOR0kuSVFfRklMSU5HX0NVUlJFTkNZLkZZMjAwOAEAAADbYBAAAwAAAANFVVIA+jJUiDIc1whwibXKMhzXCCZDSVEuVFNFOjk1MDEuSVFfT1RIRVJfTFRfQVNTRVRTLkZZMjAxMAEAAABDWA0AAgAAAAY5OTA0MDEBCAAAAAUAAAABMQEAAAAKMTQwNTYwOTYwOQMAAAACNzkCAAAABDEwNjAEAAAAATAHAAAACDgvOC8yMDE5CAAAAAkzLzMxLzIwMTAJAAAAATB50QGR</t>
  </si>
  <si>
    <t>MhzXCLoox8kyHNcILkNJUS5UU0U6NTAyMC5JUV9NSU5PUklUWV9JTlRFUkVTVF9UT1RBTC5GWTIwMDkBAAAAlwnFBgMAAAAAAJZOUooyHNcIsu6YyjIc1wgdQ0lRLlRTRTo1MDIwLklRX0dBX0VYUC5GWTIwMTkBAAAAlwnFBgMAAAAAAA4WOIoyHNcIu3eiyjIc1wgtQ0lRLkVOWFRQQTpFTkdJLklRX0lOVEVSRVNUX0lOVkVTVF9JTkMuRlkyMDEwAQAAANtgEAACAAAAAzE5OQEIAAAABQAAAAExAQAAAAoxNTMwOTkxMDk0AwAAAAI1MAIAAAACNjUEAAAAATAHAAAACDgvOC8yMDE5CAAAAAoxMi8zMS8yMDEwCQAAAAEwOpVWiDIc1wg/J7PKMhzXCCZDSVEuVFNFOjk1MzIuSVFfU0FMRVNfTUFSS0VUSU5HLkZZMjAwOQEAAADIWw0AAwAAAAAAqHu2jzIc1wjfnNzJMhzXCC9DSVEuVFNFOjUwMjAuSVFfQ1VTVE9NX0JFVEEuLTEwNFcuLi5eTjIyNS5KUFkuSAEAAACXCcUGAgAAABAxLjA1NjMxODAwNjUyMzU2AP2mSKsyHNcITPONyTIc1wglQ0lRLlRTRTo5MDIwLklRX0xUX0RFQlRfSVNTVUVELkZZMjAxMwEAAADcZw0AAgAAAAYzMTU1MDABCAAAAAUAAAABMQEAAAAKMTYyMzk0MTcyNgMAAAACNzkCAAAABDIwMzQEAAAAATAHAAAACDgvOC8yMDE5CAAAAAkzLzMxLzIwMTMJAAAAATBL1EeLMhzXCNCARcoyHNcIH0NJUS5UU0U6OTUwMi5JUV9FQlRfRVhDTC5GWTIwMTEBAAAA7lYNAAIAAAAGMTQ2MjcyAQgAAAAF</t>
  </si>
  <si>
    <t>AAAAATEBAAAACjE0NjE2ODAxNDgDAAAAAjc5AgAAAAE0BAAAAAEwBwAAAAg4LzgvMjAxOQgAAAAJMy8zMS8yMDExCQAAAAEwX8f3jjIc1wi3m/vJMhzXCCZDSVEuREI6UldFLklRX1RPVEFMX0RFQlRfRUJJVERBLkZZMjAwOQEAAAAkPAYAAgAAAAgyLjAwNDk3NgEIAAAABQAAAAExAQAAAAoxNDMyOTc3MjQ1AwAAAAI1MAIAAAAENDE5MgQAAAABMAcAAAAIOC84LzIwMTkIAAAACjEyLzMxLzIwMDkJAAAAATA4EPqEMhzXCFgSjMsyHNcIJENJUS5EQjpSV0UuSVFfUEVSSU9ETEVOR1RIX0lTLkZZMjAxMAEAAAAkPAYAAQAAAAIxMgDQeNOHMhzXCJZrHssyHNcIH0NJUS5EQjpSV0UuSVFfQ0FTSF9UQVhFUy5GWTIwMDkBAAAAJDwGAAIAAAAEMTk0OQEIAAAABQAAAAExAQAAAAoxNDMyOTc3MjQ1AwAAAAI1MAIAAAAEMzA1MwQAAAABMAcAAAAIOC84LzIwMTkIAAAACjEyLzMxLzIwMDkJAAAAATButM6HMhzXCIH0J8syHNcIJENJUS5UU0U6OTUzMS5JUV9TQUxFX0lOVEFOX0NGLkZZMjAxMgEAAAC6Ww0AAgAAAAYtMTYzMjMBCAAAAAUAAAABMQEAAAAKMTU1NjIwMDQ5NwMAAAACNzkCAAAABDIwMjkEAAAAATAHAAAACDgvOC8yMDE5CAAAAAkzLzMxLzIwMTIJAAAAATDm5wmQMhzXCPh09MkyHNcII0NJUS5UU0U6OTUwMy5JUV9HUk9TU19NQVJHSU4uRlkyMDE3AQAAAOZUDQACAAAABjcuMjMwOQEIAAAABQAAAAEx</t>
  </si>
  <si>
    <t>AQAAAAoxODQ4ODc5NjY4AwAAAAI3OQIAAAAENDA3NAQAAAABMAcAAAAIOC84LzIwMTkIAAAACTMvMzEvMjAxNwkAAAABMBSQYIUyHNcImHSOyzIc1wgqQ0lRLlRTRTo5NTAzLklRX1RFVl9FQklUREEuMjAwMC4yMDA3LzAzLzMxAQAAAOZUDQACAAAABzguNjYxMDMBBwAAAAUAAAABMQEAAAAJMzM3MTkwNTEwAwAAAAEwAgAAAAYxMDAwMzAEAAAAATAHAAAACTMvMzAvMjAwNwgAAAAJMy8zMC8yMDA3EzGEpjIc1whUZ6PJMhzXCCFDSVEuVFNFOjk1MDIuSVFfU0dBX01BUkdJTi5GWTIwMTIBAAAA7lYNAAMAAAAAAL+69oUyHNcIQoxjyzIc1wgpQ0lRLkRCOlJXRS5JUV9OSV9BVkFJTF9FWENMX01BUkdJTi5GWTIwMTcBAAAAJDwGAAIAAAAGOS40MjgzAQgAAAAFAAAAATEBAAAACjE5NDk0Nzk0NjYDAAAAAjUwAgAAAAQ0MTgyBAAAAAEwBwAAAAg4LzgvMjAxOQgAAAAKMTIvMzEvMjAxNwkAAAABMKNyL4QyHNcI+ayoyzIc1wgnQ0lRLkRCOkVPQU4uSVFfQ1VSUkVOVF9QT1JUX0RFQlQuRlkyMDE0AQAAAObhBQACAAAABDM0MzgBCAAAAAUAAAABMQEAAAAKMTc3OTg1MzIxMwMAAAACNTACAAAABDEyOTcEAAAAATAHAAAACDgvOC8yMDE5CAAAAAoxMi8zMS8yMDE0CQAAAAEwPGhaiTIc1wheFaDKMhzXCChDSVEuREI6UldFLklRX0lOQ19UQVhfUEFZX0NVUlJFTlQuRlkyMDE3AQAAACQ8BgACAAAAAzEwMAEIAAAA</t>
  </si>
  <si>
    <t>BQAAAAExAQAAAAoxOTQ5NDc5NDY2AwAAAAI1MAIAAAAEMTA5NAQAAAABMAcAAAAIOC84LzIwMTkIAAAACjEyLzMxLzIwMTcJAAAAATCKN0mHMhzXCDMwI8syHNcIGUNJUS5UU0U6OTUwMy5JUV9BUC5GWTIwMDkBAAAA5lQNAAIAAAAFOTY0MDABCAAAAAUAAAABMQEAAAAKMTM4MjY2MTA4MAMAAAACNzkCAAAABDEwMTgEAAAAATAHAAAACDgvOC8yMDE5CAAAAAkzLzMxLzIwMDkJAAAAATCKwLqNMhzXCP39ysoyHNcIJENJUS5FTlhUUEE6RURGLklRX0RBX1NVUFBMX0NGLkZZMjAxMAEAAADYiAoAAgAAAAQ2NzA0AQgAAAAFAAAAATEBAAAACjE1MTI2NTM0OTQDAAAAAjUwAgAAAAQyMTcxBAAAAAEwBwAAAAg4LzgvMjAxOQgAAAAKMTIvMzEvMjAxMAkAAAABMLYyIYkyHNcIUJIlyzIc1wgbQ0lRLlRTRTo5NTAzLklRX05QUEUuRlkyMDEwAQAAAOZUDQACAAAABzUyNDgzMzcBCAAAAAUAAAABMQEAAAAKMTM4MjY2MTI2NgMAAAACNzkCAAAABDEwMDQEAAAAATAHAAAACDgvOC8yMDE5CAAAAAkzLzMxLzIwMTAJAAAAATDiIr2NMhzXCEW5X8oyHNcIJkNJUS5UU0U6NTAyMC5JUV9MT0FOU19SRUNFSVZfTFQuRlkyMDE5AQAAAJcJxQYDAAAAAAAOFjiKMhzXCLnxecoyHNcIH0NJUS5UU0U6OTUzMS5JUV9UT1RBTF9DTC5GWTIwMTcBAAAAulsNAAIAAAAGMzI4OTg3AQgAAAAFAAAAATEBAAAACjE4NDg4Nzk2OTEDAAAA</t>
  </si>
  <si>
    <t>Ajc5AgAAAAQxMDA5BAAAAAEwBwAAAAg4LzgvMjAxOQgAAAAJMy8zMS8yMDE3CQAAAAEwSMECkDIc1whASwzKMhzXCCFDSVEuREI6UldFLklRX1BFX0VYQ0wuLjIwMDgvMDMvMzEBAAAAJDwGAAIAAAAJMTUuMDAxNzI4AQcAAAAFAAAAATEBAAAACTUyMDY4MjExNQMAAAABMAIAAAAGMTAwMDI3BAAAAAEwBwAAAAkzLzMxLzIwMDgIAAAACTMvMzEvMjAwODMfPqcyHNcInH2XyTIc1wgqQ0lRLk5ZU0U6RUQuSVFfTUlOT1JJVFlfSU5URVJFU1RfQ0YuRlkyMDE3AQAAAH8EBAADAAAAAAAOf8iGMhzXCILuZcsyHNcIK0NJUS5OWVNFOkVELklRX0lNUFVUX09QRVJfTEVBU0VfREVQUi5GWTIwMDcBAAAAfwQEAAMAAAAAAIo3SYcyHNcI09AByzIc1wglQ0lRLlRTRTo5NTAyLklRX0NBU0hfU1RfSU5WRVNULkZZMjAxMAEAAADuVg0AAgAAAAYxMjU0MjIBCAAAAAUAAAABMQEAAAAKMTM4Mjc2MzUxNgMAAAACNzkCAAAABDEwMDIEAAAAATAHAAAACDgvOC8yMDE5CAAAAAkzLzMxLzIwMTAJAAAAATBfx/eOMhzXCFrCAsoyHNcIH0NJUS5UU0U6OTUwMy5JUV9PUEVSX0lOQy5GWTIwMTYBAAAA5lQNAAIAAAAGMjU2NzAyAQgAAAAFAAAAATEBAAAACjE3OTg4OTQ5MDQDAAAAAjc5AgAAAAIyMQQAAAABMAcAAAAIOC84LzIwMTkIAAAACTMvMzEvMjAxNgkAAAABMAZyRYsyHNcIJzynyjIc1wgnQ0lRLlRTRTo5NTAzLklRX1RP</t>
  </si>
  <si>
    <t>VEFMX1JFVi5GWTIwMTcuLi4uSlBZAQAAAOZUDQACAAAABzMwMTEzMzcBCAAAAAUAAAABMQEAAAAKMTg0ODg3OTY2OAMAAAACNzkCAAAAAjI4BAAAAAEwBwAAAAg4LzgvMjAxOQgAAAAJMy8zMS8yMDE3CQAAAAEw6NQxhDIc1wh5hqHLMhzXCCdDSVEuRU5YVFBBOkVERi5JUV9TVF9ERUJUX0lTU1VFRC5GWTIwMTcBAAAA2IgKAAMAAAAAAI5f6ogyHNcIb5vIyjIc1wgfQ0lRLkRCOkVPQU4uSVFfUEFSVF9USU1FLkZZMjAxMQEAAADm4QUAAgAAAAQ3NjU0AOOU8IkyHNcIET+IyjIc1wgaQ0lRLlRTRTo5NTMyLklRX0VCVC5GWTIwMTIBAAAAyFsNAAIAAAAFNzU2OTMBCAAAAAUAAAABMQEAAAAKMTU1NjIwMDYwOAMAAAACNzkCAAAAAzEzOQQAAAABMAcAAAAIOC84LzIwMTkIAAAACTMvMzEvMjAxMgkAAAABMAncuI8yHNcIoDrayTIc1wgiQ0lRLkRCOlJXRS5JUV9JTVBBSVJNRU5UX0dXLkZZMjAxNAEAAAAkPAYAAwAAAAAA0HjThzIc1whOj0TLMhzXCCpDSVEuRU5YVFBBOkVERi5JUV9UT1RBTF9ERUJULkZZMjAxOC4uLi5KUFkBAAAA2IgKAAIAAAAONzQzNTA5NC4zNjY4MjgBCAAAAAUAAAABMQEAAAAKMTk1MDMwMjA3NAMAAAACNzkCAAAABDQxNzMEAAAAATAHAAAACDgvOC8yMDE5CAAAAAoxMi8zMS8yMDE4CQAAAAEwbizEgzIc1wgCNrLLMhzXCB9DSVEuREI6UldFLklRX09USEVSX09QRVIuRlkyMDA5AQAA</t>
  </si>
  <si>
    <t>ACQ8BgACAAAABDE3OTQBCAAAAAUAAAABMQEAAAAKMTQzMjk3NzI0NQMAAAACNTACAAAAAzI2MAQAAAABMAcAAAAIOC84LzIwMTkIAAAACjEyLzMxLzIwMDkJAAAAATButM6HMhzXCNrT4soyHNcIJkNJUS5UU0U6OTAyMC5JUV9MT0FOU19SRUNFSVZfTFQuRlkyMDEwAQAAANxnDQACAAAABDE4ODQBCAAAAAUAAAABMQEAAAAKMTU2MjQ4NDU0MQMAAAACNzkCAAAABDEwNTAEAAAAATAHAAAACDgvOC8yMDE5CAAAAAkzLzMxLzIwMTAJAAAAATAGckWLMhzXCOffZsoyHNcIJUNJUS5OWVNFOkVELklRX05FVF9ERUJUX0VCSVREQS5GWTIwMTABAAAAfwQEAAIAAAAIMy40OTQ5MzIBCAAAAAUAAAABMQEAAAAKMTU4ODc5MzY0NgMAAAADMTYwAgAAAAQ0MTkzBAAAAAEwBwAAAAg4LzgvMjAxOQgAAAAKMTIvMzEvMjAxMAkAAAABMOjUMYQyHNcId/q2yzIc1wgfQ0lRLlRTRTo5MDIwLklRX1RPVEFMX0NMLkZZMjAxNwEAAADcZw0AAgAAAAcxMzM3MzkwAQgAAAAFAAAAATEBAAAACjE4NDgyOTczODgDAAAAAjc5AgAAAAQxMDA5BAAAAAEwBwAAAAg4LzgvMjAxOQgAAAAJMy8zMS8yMDE3CQAAAAEw9HroijIc1wgv0TTKMhzXCCNDSVEuREI6UldFLklRX1JFVFVSTl9DQVBJVEFMLkZZMjAxNgEAAAAkPAYAAgAAAActMC43Nzc5AQgAAAAFAAAAATEBAAAACjE4NzgxMDM5MTcDAAAAAjUwAgAAAAQ0MzYzBAAAAAEwBwAAAAg4</t>
  </si>
  <si>
    <t>LzgvMjAxOQgAAAAKMTIvMzEvMjAxNgkAAAABMH1y/IQyHNcIeYahyzIc1wgoQ0lRLlRTRTo5MDIwLklRX1RPVEFMX0RFQlQuRlkyMDEzLi4uLkpQWQEAAADcZw0AAgAAAAcyNTU0MTQxAQgAAAAFAAAAATEBAAAACjE2MjM5NDE3MjYDAAAAAjc5AgAAAAQ0MTczBAAAAAEwBwAAAAg4LzgvMjAxOQgAAAAJMy8zMS8yMDEzCQAAAAEwbizEgzIc1wiMca3LMhzXCChDSVEuRU5YVFBBOkVERi5JUV9QRVJJT0RMRU5HVEhfSVMuRlkyMDEzAQAAANiICgABAAAAAjEyAA+VI4kyHNcIPSTSyjIc1wglQ0lRLlRTRTo5NTMxLklRX1NUX0RFQlRfSVNTVUVELkZZMjAxOAEAAAC6Ww0AAwAAAAAAYSMFkDIc1wjfnNzJMhzXCCBDSVEuTllTRTpFRC5JUV9ORVRfQ0hBTkdFLkZZMjAwNwEAAAB/BAQAAgAAAAMxMTYBCAAAAAUAAAABMQEAAAAKMTMyODQ4MTMwNgMAAAADMTYwAgAAAAQyMDkzBAAAAAEwBwAAAAg4LzgvMjAxOQgAAAAKMTIvMzEvMjAwNwkAAAABMIo3SYcyHNcIIr/uyjIc1wgSQ0lRLi5JUV9DQVNIX09QRVIuBQAAAAEAAAAIAAAAFChJbnZhbGlkIElkZW50aWZpZXIplDUQsjIc1wiUNRCyMhzXCC1DSVEuRU5YVFBBOkVOR0kuSVFfT1RIRVJfVU5VU1VBTF9TVVBQTC5GWTIwMTABAAAA22AQAAIAAAAEMTIwMwEIAAAABQAAAAExAQAAAAoxNTMwOTkxMDk0AwAAAAI1MAIAAAACODcEAAAAATAHAAAACDgvOC8yMDE5</t>
  </si>
  <si>
    <t>CAAAAAoxMi8zMS8yMDEwCQAAAAEwOpVWiDIc1wj6TbrKMhzXCBpDSVEuREI6UldFLklRX0VCSVRBLkZZMjAxMAEAAAAkPAYAAgAAAAQ3NzIzAQgAAAAFAAAAATEBAAAACjE1MjcxNTY4NDADAAAAAjUwAgAAAAYxMDA2ODkEAAAAATAHAAAACDgvOC8yMDE5CAAAAAoxMi8zMS8yMDEwCQAAAAEw0HjThzIc1whLmOfKMhzXCCRDSVEuVFNFOjk1MzEuSVFfVU5MRVZFUkVEX0ZDRi5GWTIwMDgBAAAAulsNAAIAAAAINTc5MjguMjUBCAAAAAUAAAABMQEAAAAKMTA1ODkxNDk3NwMAAAACNzkCAAAABDQ0MjMEAAAAATAHAAAACDgvOC8yMDE5CAAAAAkzLzMxLzIwMDgJAAAAATDm5wmQMhzXCDvwrMkyHNcII0NJUS5UU0U6OTUwMS5JUV9UT1RBTF9SRUNFSVYuRlkyMDE1AQAAAENYDQACAAAABjU0MjAzNgEIAAAABQAAAAExAQAAAAoxNzQ1NTI3ODM5AwAAAAI3OQIAAAAEMTAwMQQAAAABMAcAAAAIOC84LzIwMTkIAAAACTMvMzEvMjAxNQkAAAABMF6vvJAyHNcIwhLyyTIc1wgfQ0lRLkRCOlJXRS5JUV9FQklUREFfSU5ULkZZMjAxNgEAAAAkPAYAAgAAAAcwLjkxMTY1AQgAAAAFAAAAATEBAAAACjE4NzgxMDM5MTcDAAAAAjUwAgAAAAQ0MTkwBAAAAAEwBwAAAAg4LzgvMjAxOQgAAAAKMTIvMzEvMjAxNgkAAAABMKNyL4QyHNcIWBKMyzIc1wgkQ0lRLk5ZU0U6RUQuSVFfT1RIRVJfQ0FfU1VQUEwuRlkyMDEyAQAAAH8E</t>
  </si>
  <si>
    <t>BAACAAAAAzMwNgEIAAAABQAAAAExAQAAAAoxNzE5ODU0OTUzAwAAAAMxNjACAAAABDEwNTUEAAAAATAHAAAACDgvOC8yMDE5CAAAAAoxMi8zMS8yMDEyCQAAAAEwcKTuhjIc1wjgRBfLMhzXCCBDSVEuVFNFOjk1MDEuSVFfVE9UQUxfUkVWLkZZMjAwOQEAAABDWA0AAgAAAAc1ODg3NTc1AQgAAAAFAAAAATEBAAAACjE0MDU2MDY0NjQDAAAAAjc5AgAAAAIyOAQAAAABMAcAAAAIOC84LzIwMTkIAAAACTMvMzEvMjAwOQkAAAABMHnRAZEyHNcIdlKvyTIc1wgoQ0lRLkVOWFRQQTpFREYuSVFfSU5WRVNUX0xPQU5TX0NGLkZZMjAxNQEAAADYiAoAAwAAAAAAMP3niDIc1wjE67fKMhzXCCtDSVEuRU5YVFBBOkVOR0kuSVFfRUFSTklOR19DT19NQVJHSU4uRlkyMDA4AQAAANtgEAACAAAABjguMjMxNAEIAAAABQAAAAExAQAAAAoxMzUzNjk5NTkxAwAAAAI1MAIAAAAENDE4MQQAAAABMAcAAAAIOC84LzIwMTkIAAAACjEyLzMxLzIwMDgJAAAAATA4EPqEMhzXCBiwicsyHNcIF0NJUS5EQjpSV0UuSVFfR1cuRlkyMDE2AQAAACQ8BgACAAAABTExNjYzAQgAAAAFAAAAATEBAAAACjE4NzgxMDM5MTcDAAAAAjUwAgAAAAQxMTcxBAAAAAEwBwAAAAg4LzgvMjAxOQgAAAAKMTIvMzEvMjAxNgkAAAABMIo3SYcyHNcI/LgsyzIc1wgYQ0lRLjAuSVFfRElMVVRfV0VJR0hULkZZBQAAAAAAAAAIAAAAFShJbnZhbGlkIFRpbWUg</t>
  </si>
  <si>
    <t>UGVyaW9kKckcxoYyHNcIOBVtyzIc1wgrQ0lRLkVOWFRQQTpFTkdJLklRX01BUktFVENBUC4yMDE5LzAzLzMxLkpQWQEAAADbYBAAAgAAAA4zOTgyNjA3LjE4NzYxMQEGAAAABQAAAAExAQAAAAoxOTUxMTUzMjcxAwAAAAI3OQIAAAAGMTAwMDU0BAAAAAEwBwAAAAkzLzMxLzIwMTkzHz6nMhzXCG3dVa0zHNcIJENJUS5UU0U6OTUwMS5JUV9JTVBBSVJNRU5UX0dXLkZZMjAxNwEAAABDWA0AAwAAAAAAXq+8kDIc1wjxFrTJMhzXCB5DSVEuREI6RU9BTi5JUV9FQklUX0lOVC5GWTIwMTABAAAA5uEFAAIAAAAIMy4yNzI1NzEBCAAAAAUAAAABMQEAAAAKMTUyOTU3NzkxMQMAAAACNTACAAAABDQxODkEAAAAATAHAAAACDgvOC8yMDE5CAAAAAoxMi8zMS8yMDEwCQAAAAEwGpkDhTIc1wg9mLTLMhzXCCZDSVEuVFNFOjk1MzEuSVFfREVGX1RBWF9MSUFCX0xULkZZMjAxOQEAAAC6Ww0AAgAAAAUxNzUxNwEIAAAABQAAAAExAQAAAAoxOTcwMDUxNDY5AwAAAAI3OQIAAAAEMTAyNwQAAAABMAcAAAAIOC84LzIwMTkIAAAACTMvMzEvMjAxOQkAAAABMGEjBZAyHNcIEezqyTIc1wgcQ0lRLk5ZU0U6RUQuSVFfRUJJVERBLkZZMjAxNgEAAAB/BAQAAgAAAAQzNjg3AQgAAAAFAAAAATEBAAAACjE5NDYzNDE3NzMDAAAAAzE2MAIAAAAENDA1MQQAAAABMAcAAAAIOC84LzIwMTkIAAAACjEyLzMxLzIwMTYJAAAAATAOf8iGMhzX</t>
  </si>
  <si>
    <t>CKPfM8syHNcIJkNJUS5UU0U6NTAyMC5JUV9ORVRfREVCVF9FQklUREEuRlkyMDE0AQAAAJcJxQYCAAAACDYuMzg5Mjc0AQgAAAAFAAAAATEBAAAACjE3NTkzNTc1ODUDAAAAAjc5AgAAAAQ0MTkzBAAAAAEwBwAAAAg4LzgvMjAxOQgAAAAJMy8zMS8yMDE0CQAAAAEwGpkDhTIc1wiZDavLMhzXCCZDSVEuREI6UldFLklRX1RPVEFMX0RFQlRfRUJJVERBLkZZMjAxNgEAAAAkPAYAAgAAAAg5LjY4MjEwOAEIAAAABQAAAAExAQAAAAoxODc4MTAzOTE3AwAAAAI1MAIAAAAENDE5MgQAAAABMAcAAAAIOC84LzIwMTkIAAAACjEyLzMxLzIwMTYJAAAAATCjci+EMhzXCFgSjMsyHNcIJENJUS5UU0U6OTAyMC5JUV9DVVJSRU5UX1JBVElPLkZZMjAxOAEAAADcZw0AAgAAAAcwLjY5OTUzAQgAAAAFAAAAATEBAAAACjE4OTQzMTU0MjcDAAAAAjc5AgAAAAQ0MDMwBAAAAAEwBwAAAAg4LzgvMjAxOQgAAAAJMy8zMS8yMDE4CQAAAAEwkvBihTIc1wh5hqHLMhzXCCVDSVEuVFNFOjk1MDEuSVFfU1RfREVCVF9SRVBBSUQuRlkyMDEyAQAAAENYDQACAAAABy05NTI2MTgBCAAAAAUAAAABMQEAAAAKMTU1NTcwNDUzMgMAAAACNzkCAAAABDIwNDQEAAAAATAHAAAACDgvOC8yMDE5CAAAAAkzLzMxLzIwMTIJAAAAATB50QGRMhzXCPYPEcoyHNcIM0NJUS5UU0U6OTUzMS5JUV9DSEFOR0VfT1RIRVJfTkVUX09QRVJfQVNTRVRTLkZZ</t>
  </si>
  <si>
    <t>MjAwOAEAAAC6Ww0AAgAAAAYtMTY1NDUBCAAAAAUAAAABMQEAAAAKMTA1ODkxNDk3NwMAAAACNzkCAAAABDIwNDUEAAAAATAHAAAACDgvOC8yMDE5CAAAAAkzLzMxLzIwMDgJAAAAATDm5wmQMhzXCEbX9skyHNcIGUNJUS5OWVNFOkVELklRX0VCVC5GWTIwMTgBAAAAfwQEAAIAAAAEMTc4MwEIAAAABQAAAAExAQAAAAoxOTQ2MzQxNzc1AwAAAAMxNjACAAAAAzEzOQQAAAABMAcAAAAIOC84LzIwMTkIAAAACjEyLzMxLzIwMTgJAAAAATAOf8iGMhzXCIH0J8syHNcIIkNJUS5UU0U6NTAyMC5JUV9BRFZFUlRJU0lORy5GWTIwMDkBAAAAlwnFBgMAAAAAAJZOUooyHNcIjaotyjIc1wgsQ0lRLlRTRTo5NTAxLklRX0RFQlRfRVFVSVZfT1BFUl9MRUFTRS5GWTIwMTEBAAAAQ1gNAAMAAAAAAHnRAZEyHNcIFOkJyjIc1wgmQ0lRLkRCOlJXRS5JUV9NSU5PUklUWV9JTlRFUkVTVC5GWTIwMTUBAAAAJDwGAAIAAAAEMjA5NwEIAAAABQAAAAExAQAAAAoxODMxNzU2ODQwAwAAAAI1MAIAAAAEMTA1MgQAAAABMAcAAAAIOC84LzIwMTkIAAAACjEyLzMxLzIwMTUJAAAAATBB1UaHMhzXCMZWKssyHNcIIUNJUS5UU0U6NTAyMC5JUV9FQklUREFfSU5ULkZZMjAxNwEAAACXCcUGAgAAAAkyMC4yNDU1MzQBCAAAAAUAAAABMQEAAAAKMTg0ODE1ODIzOQMAAAACNzkCAAAABDQxOTAEAAAAATAHAAAACDgvOC8yMDE5CAAAAAkzLzMx</t>
  </si>
  <si>
    <t>LzIwMTcJAAAAATAamQOFMhzXCO9KpssyHNcIG0NJUS5UU0U6OTUzMi5JUV9OUFBFLkZZMjAxMQEAAADIWw0AAgAAAAY4MDAzOTQBCAAAAAUAAAABMQEAAAAKMTQ2MjcxMjU5NwMAAAACNzkCAAAABDEwMDQEAAAAATAHAAAACDgvOC8yMDE5CAAAAAkzLzMxLzIwMTEJAAAAATAJ3LiPMhzXCBHs6skyHNcIJkNJUS5FTlhUUEE6RURGLklRX1NBTEVfSU5UQU5fQ0YuRlkyMDA5AQAAANiICgADAAAAAAC2MiGJMhzXCKS+xsoyHNcIJENJUS5UU0U6OTUwMS5JUV9FUVVJVFlfTUVUSE9ELkZZMjAxMAEAAABDWA0AAgAAAAYzOTYxMDYBCAAAAAUAAAABMQEAAAAKMTQwNTYwOTYwOQMAAAACNzkCAAAABDMwNjMEAAAAATAHAAAACDgvOC8yMDE5CAAAAAkzLzMxLzIwMTAJAAAAATB50QGRMhzXCKI9u8kyHNcINENJUS5UU0U6OTUwMS5JUV9UT1RBTF9PVVRTVEFORElOR19GSUxJTkdfREFURS5GWTIwMTQBAAAAQ1gNAAIAAAAIMTYwMi40MjEBBAAAAAUAAAABNQEAAAAKMTY4NjYzNzYwNAIAAAAFMjQxNTMGAAAAATBer7yQMhzXCKI9u8kyHNcIKUNJUS5EQjpSV0UuSVFfTUlOT1JJVFlfSU5URVJFU1RfSVMuRlkyMDExAQAAACQ8BgACAAAABC0zMDUBCAAAAAUAAAABMQEAAAAKMTU5MTk4NDkyNQMAAAACNTACAAAAAjgzBAAAAAEwBwAAAAg4LzgvMjAxOQgAAAAKMTIvMzEvMjAxMQkAAAABMNB404cyHNcIpHHgyjIc1wgk</t>
  </si>
  <si>
    <t>Q0lRLlRTRTo5NTMxLklRX01BUktFVENBUC4yMDE0LzAzLzMxAQAAALpbDQACAAAADTEzMTU5MDEuNTY4MzQBBgAAAAUAAAABMQEAAAAKMTY1OTQxMDc0NQMAAAACNzkCAAAABjEwMDA1NAQAAAABMAcAAAAJMy8zMS8yMDE0/aZIqzIc1wie5cLLMhzXCCBDSVEuTllTRTpFRC5JUV9DQVNIX0VRVUlWLkZZMjAxMAEAAAB/BAQAAgAAAAMzMzgBCAAAAAUAAAABMQEAAAAKMTU4ODc5MzY0NgMAAAADMTYwAgAAAAQxMDk2BAAAAAEwBwAAAAg4LzgvMjAxOQgAAAAKMTIvMzEvMjAxMAkAAAABMHCk7oYyHNcI4EQXyzIc1wgnQ0lRLlRTRTo5NTAzLklRX0RBWVNfUEFZQUJMRV9PVVQuRlkyMDEwAQAAAOZUDQACAAAACDE4LjAxNTY3AQgAAAAFAAAAATEBAAAACjEzODI2NjEyNjYDAAAAAjc5AgAAAAQ0MTgzBAAAAAEwBwAAAAg4LzgvMjAxOQgAAAAJMy8zMS8yMDEwCQAAAAEwFJBghTIc1wiNZVzLMhzXCCVDSVEuVFNFOjkwMjAuSVFfQ0FTSF9TVF9JTlZFU1QuRlkyMDE4AQAAANxnDQACAAAABjMxNTEwMgEIAAAABQAAAAExAQAAAAoxODk0MzE1NDI3AwAAAAI3OQIAAAAEMTAwMgQAAAABMAcAAAAIOC84LzIwMTkIAAAACTMvMzEvMjAxOAkAAAABMDnd6ooyHNcIextiyjIc1wgyQ0lRLkVOWFRQQTpFTkdJLklRX09USEVSX05PTl9PUEVSX0VYUF9TVVBQTC5GWTIwMTgBAAAA22AQAAIAAAAELTc3NgEIAAAABQAAAAEx</t>
  </si>
  <si>
    <t>AQAAAAoxOTUxMTUyNTI5AwAAAAI1MAIAAAACODUEAAAAATAHAAAACDgvOC8yMDE5CAAAAAoxMi8zMS8yMDE4CQAAAAEw3U0KiDIc1wjnR/jKMhzXCCtDSVEuTllTRTpFRC5JUV9JTVBVVF9PUEVSX0xFQVNFX0RFUFIuRlkyMDE4AQAAAH8EBAADAAAAAAAOf8iGMhzXCHV6UMsyHNcIKUNJUS5EQjpSV0UuSVFfTklfQVZBSUxfRVhDTF9NQVJHSU4uRlkyMDExAQAAACQ8BgACAAAABjMuNjUwOAEIAAAABQAAAAExAQAAAAoxNTkxOTg0OTI1AwAAAAI1MAIAAAAENDE4MgQAAAABMAcAAAAIOC84LzIwMTkIAAAACjEyLzMxLzIwMTEJAAAAATA4EPqEMhzXCFgSjMsyHNcIHkNJUS5EQjpSV0UuSVFfUEFSVF9USU1FLkZZMjAwOQEAAAAkPAYAAwAAAAAAbrTOhzIc1wiWax7LMhzXCCVDSVEuREI6UldFLklRX0RBWVNfUEFZQUJMRV9PVVQuRlkyMDE1AQAAACQ8BgACAAAACTY2LjQ2OTA1NQEIAAAABQAAAAExAQAAAAoxODMxNzU2ODQwAwAAAAI1MAIAAAAENDE4MwQAAAABMAcAAAAIOC84LzIwMTkIAAAACjEyLzMxLzIwMTUJAAAAATB9cvyEMhzXCLxcucsyHNcIKENJUS5UU0U6OTUwMi5JUV9FQVJOSU5HX0NPX01BUkdJTi5GWTIwMTUBAAAA7lYNAAIAAAAGMS4zMDcyAQgAAAAFAAAAATEBAAAACjE3NTgyMzcxNjkDAAAAAjc5AgAAAAQ0MTgxBAAAAAEwBwAAAAg4LzgvMjAxOQgAAAAJMy8zMS8yMDE1CQAAAAEwFJBg</t>
  </si>
  <si>
    <t>hTIc1wjvSqbLMhzXCCRDSVEuTllTRTpFRC5JUV9SRVRVUk5fQ0FQSVRBTC5GWTIwMTQBAAAAfwQEAAIAAAAGNS4zOTI0AQgAAAAFAAAAATEBAAAACjE4MjgwMDkxMTQDAAAAAzE2MAIAAAAENDM2MwQAAAABMAcAAAAIOC84LzIwMTkIAAAACjEyLzMxLzIwMTQJAAAAATDo1DGEMhzXCHmGocsyHNcIIUNJUS5UU0U6OTUwMy5JUV9DT01NT05fUkVQLkZZMjAxMAEAAADmVA0AAgAAAAYtMTc2MDEBCAAAAAUAAAABMQEAAAAKMTM4MjY2MTI2NgMAAAACNzkCAAAABDIxNjQEAAAAATAHAAAACDgvOC8yMDE5CAAAAAkzLzMxLzIwMTAJAAAAATDiIr2NMhzXCOffZsoyHNcIIENJUS5FTlhUUEE6RU5HSS5JUV9FQklUREEuRlkyMDEwAQAAANtgEAACAAAABTE0NjMyAQgAAAAFAAAAATEBAAAACjE1MzA5OTEwOTQDAAAAAjUwAgAAAAQ0MDUxBAAAAAEwBwAAAAg4LzgvMjAxOQgAAAAKMTIvMzEvMjAxMAkAAAABMDqVVogyHNcIIqr6yjIc1wgkQ0lRLkRCOkVPQU4uSVFfUkVUVVJOX0NBUElUQUwuRlkyMDEzAQAAAObhBQACAAAABTQuODY5AQgAAAAFAAAAATEBAAAACjE3MjI5MDE3MDMDAAAAAjUwAgAAAAQ0MzYzBAAAAAEwBwAAAAg4LzgvMjAxOQgAAAAKMTIvMzEvMjAxMwkAAAABMBqZA4UyHNcIcgB5yzIc1wglQ0lRLlRTRTo5NTAyLklRX0xUX0RFQlRfSVNTVUVELkZZMjAxMwEAAADuVg0AAgAAAAY1MzQxMTEBCAAA</t>
  </si>
  <si>
    <t>AAUAAAABMQEAAAAKMTYyNTQ1NzY1NAMAAAACNzkCAAAABDIwMzQEAAAAATAHAAAACDgvOC8yMDE5CAAAAAkzLzMxLzIwMTMJAAAAATBfx/eOMhzXCPZWXcoyHNcIMUNJUS5FTlhUUEE6RURGLklRX09USEVSX05PTl9PUEVSX0VYUF9TVVBQTC5GWTIwMTABAAAA2IgKAAIAAAAFLTI0NDkBCAAAAAUAAAABMQEAAAAKMTUxMjY1MzQ5NAMAAAACNTACAAAAAjg1BAAAAAEwBwAAAAg4LzgvMjAxOQgAAAAKMTIvMzEvMjAxMAkAAAABMLYyIYkyHNcI80rZyjIc1wgpQ0lRLk5ZU0U6RUQuSVFfSU5DX1RBWF9QQVlfQ1VSUkVOVC5GWTIwMTIBAAAAfwQEAAIAAAADMTYyAQgAAAAFAAAAATEBAAAACjE3MTk4NTQ5NTMDAAAAAzE2MAIAAAAEMTA5NAQAAAABMAcAAAAIOC84LzIwMTkIAAAACjEyLzMxLzIwMTIJAAAAATBwpO6GMhzXCFIDWssyHNcIIENJUS5UU0U6OTUwMS5JUV9TVF9JTlZFU1QuRlkyMDExAQAAAENYDQADAAAAAAB50QGRMhzXCLa0sckyHNcIJkNJUS5EQjpSV0UuSVFfRUFSTklOR19DT19NQVJHSU4uRlkyMDEwAQAAACQ8BgACAAAABjcuMTAxNAEIAAAABQAAAAExAQAAAAoxNTI3MTU2ODQwAwAAAAI1MAIAAAAENDE4MQQAAAABMAcAAAAIOC84LzIwMTkIAAAACjEyLzMxLzIwMTAJAAAAATA4EPqEMhzXCA05k8syHNcILENJUS5UU0U6OTUwMi5JUV9ORVRfREVCVF9FQklUREFfQ0FQRVguRlkyMDA4AQAA</t>
  </si>
  <si>
    <t>AO5WDQACAAAACTEwLjA0NzYyNAEIAAAABQAAAAExAQAAAAoxMDU4OTE0OTg1AwAAAAI3OQIAAAAFMjMzMTQEAAAAATAHAAAACDgvOC8yMDE5CAAAAAkzLzMxLzIwMDgJAAAAATC/uvaFMhzXCBmkOMsyHNcIKkNJUS5UU0U6OTUzMi5JUV9URVZfRUJJVERBLjIwMDAuMjAxOC8wMy8zMQEAAADIWw0AAgAAAAg2LjkxNDMzMQEHAAAABQAAAAExAQAAAAoxODc0MTkzMjY1AwAAAAEwAgAAAAYxMDAwMzAEAAAAATAHAAAACTMvMzAvMjAxOAgAAAAJMy8zMC8yMDE4EzGEpjIc1whUZ6PJMhzXCCRDSVEuVFNFOjk1MzEuSVFfQ1VSUkVOVF9SQVRJTy5GWTIwMTgBAAAAulsNAAIAAAAIMS4zODUwOTEBCAAAAAUAAAABMQEAAAAKMTg5NTAwMjA1MQMAAAACNzkCAAAABDQwMzAEAAAAATAHAAAACDgvOC8yMDE5CAAAAAkzLzMxLzIwMTgJAAAAATC/uvaFMhzXCOY+VcsyHNcII0NJUS5UU0U6OTUwMy5JUV9UT1RBTF9FUVVJVFkuRlkyMDE0AQAAAOZUDQACAAAABzEyMTMxNTcBCAAAAAUAAAABMQEAAAAKMTY4NjYzNzcxNwMAAAACNzkCAAAABDEyNzUEAAAAATAHAAAACDgvOC8yMDE5CAAAAAkzLzMxLzIwMTQJAAAAATCDEUOLMhzXCIGMlsoyHNcIH0NJUS5FTlhUUEE6RURGLklRX0dBX0VYUC5GWTIwMTQBAAAA2IgKAAMAAAAAADD954gyHNcI2GKuyjIc1wgkQ0lRLlRTRTo1MDIwLklRX0lNUEFJUk1FTlRfR1cuRlkyMDE4</t>
  </si>
  <si>
    <t>AQAAAJcJxQYDAAAAAAAk8TCKMhzXCAHIkcoyHNcIJUNJUS5UU0U6OTUwMi5JUV9ESUxVVF9FUFNfRVhDTC5GWTIwMTkBAAAA7lYNAAIAAAAKMTA0Ljk2MzY0MgEIAAAABQAAAAExAQAAAAoxOTcwMDUxMzkxAwAAAAI3OQIAAAADMTQyBAAAAAEwBwAAAAg4LzgvMjAxOQgAAAAJMy8zMS8yMDE5CQAAAAEwDWf1jjIc1wj2Vl3KMhzXCBxDSVEuREI6UldFLklRX0xUX0RFQlQuRlkyMDEyAQAAACQ8BgACAAAABTE1MTkyAQgAAAAFAAAAATEBAAAACjE2NjE0MTE3OTQDAAAAAjUwAgAAAAQxMDQ5BAAAAAEwBwAAAAg4LzgvMjAxOQgAAAAKMTIvMzEvMjAxMgkAAAABMNB404cyHNcIRSHxyjIc1wgvQ0lRLlRTRTo5MDIwLklRX09USEVSX05PTl9PUEVSX0VYUF9TVVBQTC5GWTIwMTcBAAAA3GcNAAIAAAAEOTU1MgEIAAAABQAAAAExAQAAAAoxODQ4Mjk3Mzg4AwAAAAI3OQIAAAACODUEAAAAATAHAAAACDgvOC8yMDE5CAAAAAkzLzMxLzIwMTcJAAAAATD0euiKMhzXCHsbYsoyHNcINENJUS5UU0U6OTAyMC5JUV9UT1RBTF9PVVRTVEFORElOR19GSUxJTkdfREFURS5GWTIwMTcBAAAA3GcNAAIAAAAKMzg4Ljc1MDI0MwEEAAAABQAAAAE1AQAAAAoxODQ4Mjk3Mzg4AgAAAAUyNDE1MwYAAAABMPR66IoyHNcIkB5DyjIc1wgZQ0lRLkRCOlJXRS5JUV9MQU5ELkZZMjAxOAEAAAAkPAYAAgAAAAQ0NTQ0AQgAAAAFAAAAATEB</t>
  </si>
  <si>
    <t>AAAACjE5NDk0Nzk0NjgDAAAAAjUwAgAAAAQzMDk4BAAAAAEwBwAAAAg4LzgvMjAxOQgAAAAKMTIvMzEvMjAxOAkAAAABMIo3SYcyHNcI09AByzIc1wgmQ0lRLlRTRTo5NTAzLklRX0VGRkVDVF9UQVhfUkFURS5GWTIwMDgBAAAA5lQNAAIAAAAHMzcuMjI1MgEIAAAABQAAAAExAQAAAAoxMDczNTIyOTYwAwAAAAI3OQIAAAAENDM3NgQAAAABMAcAAAAIOC84LzIwMTkIAAAACTMvMzEvMjAwOAkAAAABMA1n9Y4yHNcIWsICyjIc1wguQ0lRLlRTRTo1MDIwLklRX1RPVEFMX0RFQlRfRUJJVERBX0NBUEVYLkZZMjAxNQEAAACXCcUGAwAAAAJOTQEIAAAABQAAAAExAQAAAAoxODQ4MTU4Mjc3AwAAAAI3OQIAAAAFMjMzMTMEAAAAATAHAAAACDgvOC8yMDE5CAAAAAkzLzMxLzIwMTUJAAAAATAamQOFMhzXCFKblcsyHNcIGUNJUS5EQjpFT0FOLklRX0VCVC5GWTIwMTYBAAAA5uEFAAIAAAAFLTE3MjUBCAAAAAUAAAABMQEAAAAKMTg3ODAzMDAwMAMAAAACNTACAAAAAzEzOQQAAAABMAcAAAAIOC84LzIwMTkIAAAACjEyLzMxLzIwMTYJAAAAATA8aFqJMhzXCPNK2coyHNcIJENJUS5FTlhUUEE6RU5HSS5JUV9JTkNfRVFVSVRZLkZZMjAxNwEAAADbYBAAAgAAAAM0MjIBCAAAAAUAAAABMQEAAAAKMTk1MTE1MjU0MQMAAAACNTACAAAAAjQ3BAAAAAEwBwAAAAg4LzgvMjAxOQgAAAAKMTIvMzEvMjAxNwkAAAABMN1NCogy</t>
  </si>
  <si>
    <t>HNcI6tbDyjIc1wgrQ0lRLkRCOlJXRS5JUV9DQVNIX0NPTlZFUlNJT04uRlkyMDEyLi4uLkpQWQEAAAAkPAYAAgAAAAkxMC4zNDkzODIBCAAAAAUAAAABMQEAAAAKMTY2MTQxMTc5NAMAAAACNTACAAAABDQxODQEAAAAATAHAAAACDgvOC8yMDE5CAAAAAoxMi8zMS8yMDEyCQAAAAEwbizEgzIc1wjyvrvLMhzXCCtDSVEuVFNFOjk1MDMuSVFfTUlOT1JJVFlfSU5URVJFU1RfSVMuRlkyMDA4AQAAAOZUDQACAAAABC02NDYBCAAAAAUAAAABMQEAAAAKMTA3MzUyMjk2MAMAAAACNzkCAAAAAjgzBAAAAAEwBwAAAAg4LzgvMjAxOQgAAAAJMy8zMS8yMDA4CQAAAAEwDWf1jjIc1wgv0TTKMhzXCCVDSVEuVFNFOjk1MDIuSVFfR0FJTl9JTlZFU1RfQ0YuRlkyMDE2AQAAAO5WDQADAAAAAAAiQO6OMhzXCM+GB8oyHNcIJ0NJUS5EQjpFT0FOLklRX1RPVEFMX0RFQlRfUkVQQUlELkZZMjAxNwEAAADm4QUAAgAAAAUtNDk2NgEIAAAABQAAAAExAQAAAAoxOTQ5MzYzODk4AwAAAAI1MAIAAAAEMjE2NgQAAAABMAcAAAAIOC84LzIwMTkIAAAACjEyLzMxLzIwMTcJAAAAATCfylyJMhzXCO9TfMoyHNcIIENJUS5UU0U6OTUzMi5JUV9TVF9JTlZFU1QuRlkyMDE3AQAAAMhbDQADAAAAAAD5bLeOMhzXCEBLDMoyHNcIIUNJUS5FTlhUUEE6RURGLklRX0FSX1RVUk5TLkZZMjAwNwEAAADYiAoAAgAAAAgzLjc0ODg2OAEIAAAABQAA</t>
  </si>
  <si>
    <t>AAExAQAAAAk5NzE0Nzk2OTYDAAAAAjUwAgAAAAQ0MDAxBAAAAAEwBwAAAAg4LzgvMjAxOQgAAAAKMTIvMzEvMjAwNwkAAAABMBqZA4UyHNcIUpuVyzIc1wggQ0lRLk5ZU0U6RUQuSVFfRUJJVERBX0lOVC5GWTIwMTUBAAAAfwQEAAIAAAAINS40MjIyNTYBCAAAAAUAAAABMQEAAAAKMTg3NDQxNzkwOAMAAAADMTYwAgAAAAQ0MTkwBAAAAAEwBwAAAAg4LzgvMjAxOQgAAAAKMTIvMzEvMjAxNQkAAAABMOjUMYQyHNcIvFy5yzIc1wgbQ0lRLkRCOlJXRS5JUV9SRF9FWFAuRlkyMDExAQAAACQ8BgADAAAAAADQeNOHMhzXCATFsMoyHNcIKUNJUS5UU0U6OTUzMi5JUV9UT1RBTF9ERUJUX0NBUElUQUwuRlkyMDEzAQAAAMhbDQACAAAABjQxLjA0MwEIAAAABQAAAAExAQAAAAoxNjI1NDU3NzM3AwAAAAI3OQIAAAAENDE4NgQAAAABMAcAAAAIOC84LzIwMTkIAAAACTMvMzEvMjAxMwkAAAABML+69oUyHNcIaXdvyzIc1wgZQ0lRLlRTRTo1MDIwLklRX0ZYLkZZMjAxOAEAAACXCcUGAgAAAAUtODMyMQEIAAAABQAAAAExAQAAAAoxODk0OTQwNDU3AwAAAAI3OQIAAAAEMjE0NAQAAAABMAcAAAAIOC84LzIwMTkIAAAACTMvMzEvMjAxOAkAAAABMA4WOIoyHNcIOi11yjIc1wglQ0lRLkRCOkVPQU4uSVFfRVhUUkFfQUNDX0lURU1TLkZZMjAxMwEAAADm4QUAAwAAAAAA45TwiTIc1wjvU3zKMhzXCCJDSVEuVFNFOjk1MDMu</t>
  </si>
  <si>
    <t>SVFfREFfU1VQUExfQ0YuRlkyMDEyAQAAAOZUDQACAAAABjQyMTE5NgEIAAAABQAAAAExAQAAAAoxNTU1NzA0NDk0AwAAAAI3OQIAAAAEMjE3MQQAAAABMAcAAAAIOC84LzIwMTkIAAAACTMvMzEvMjAxMgkAAAABMOIivY0yHNcIon1kyjIc1wgnQ0lRLlRTRTo1MDIwLklRX0NBU0hfT1BFUi5GWTIwMTYuLi4uSlBZAQAAAJcJxQYCAAAABjU4OTA3MAEIAAAABQAAAAExAQAAAAoxODQ4MTU4Mjg3AwAAAAI3OQIAAAAEMjAwNgQAAAABMAcAAAAIOC84LzIwMTkIAAAACTMvMzEvMjAxNgkAAAABMG4sxIMyHNcI8r67yzIc1wgbQ0lRLkVOWFRQQTpFREYuSVFfQVAuRlkyMDEzAQAAANiICgACAAAABTE0MTU3AQgAAAAFAAAAATEBAAAACjE3Mjk5NTU0MjkDAAAAAjUwAgAAAAQxMDE4BAAAAAEwBwAAAAg4LzgvMjAxOQgAAAAKMTIvMzEvMjAxMwkAAAABMA+VI4kyHNcI+k26yjIc1wgdQ0lRLkRCOkVPQU4uSVFfUkFXX0lOVi5GWTIwMDgBAAAA5uEFAAIAAAAEMjYxNAEIAAAABQAAAAExAQAAAAoxMzM4MDU5OTI0AwAAAAI1MAIAAAAEMzE3MQQAAAABMAcAAAAIOC84LzIwMTkIAAAACjEyLzMxLzIwMDgJAAAAATCtMu6JMhzXCMJlj8oyHNcIIkNJUS5FTlhUUEE6RU5HSS5JUV9UT1RBTF9DTC5GWTIwMTYBAAAA22AQAAIAAAAFNTc1OTEBCAAAAAUAAAABMQEAAAAKMTg3Nzg5MDI1NAMAAAACNTACAAAABDEwMDkEAAAA</t>
  </si>
  <si>
    <t>ATAHAAAACDgvOC8yMDE5CAAAAAoxMi8zMS8yMDE2CQAAAAEw3U0KiDIc1wgJMwTLMhzXCBlDSVEuVFNFOjk1MDEuSVFfQkVUQV8xWVIuAQAAAENYDQACAAAAETAuNjk3NzU2MTE5Nzg4ODQxADMfPqcyHNcI3biSyTIc1wgnQ0lRLk5ZU0U6RUQuSVFfVE9UQUxfREVCVF9FQklUREEuRlkyMDA5AQAAAH8EBAACAAAACDMuOTQwMTQ4AQgAAAAFAAAAATEBAAAACjE1MjMxNjk4NzMDAAAAAzE2MAIAAAAENDE5MgQAAAABMAcAAAAIOC84LzIwMTkIAAAACjEyLzMxLzIwMDkJAAAAATDo1DGEMhzXCJkNq8syHNcILUNJUS5UU0U6NTAyMC5JUV9PVEhFUl9JTlZFU1RfQUNUX1NVUFBMLkZZMjAxNgEAAACXCcUGAgAAAAM3NzEBCAAAAAUAAAABMQEAAAAKMTg0ODE1ODI4NwMAAAACNzkCAAAABDIwNTEEAAAAATAHAAAACDgvOC8yMDE5CAAAAAkzLzMxLzIwMTYJAAAAATAk8TCKMhzXCA3LcsoyHNcIJkNJUS5UU0U6OTUwMS5JUV9FRkZFQ1RfVEFYX1JBVEUuRlkyMDA4AQAAAENYDQADAAAAAk5NAQgAAAAFAAAAATEBAAAACjEwNTg5MTQ5OTMDAAAAAjc5AgAAAAQ0Mzc2BAAAAAEwBwAAAAg4LzgvMjAxOQgAAAAJMy8zMS8yMDA4CQAAAAEwpG3/kDIc1wgAjqrJMhzXCCdDSVEuVFNFOjk1MzIuSVFfREFZU19QQVlBQkxFX09VVC5GWTIwMTUBAAAAyFsNAAIAAAAIMTkuMzI1MjkBCAAAAAUAAAABMQEAAAAKMTc0NTkxNjY4</t>
  </si>
  <si>
    <t>OAMAAAACNzkCAAAABDQxODMEAAAAATAHAAAACDgvOC8yMDE5CAAAAAkzLzMxLzIwMTUJAAAAATC/uvaFMhzXCDMqYcsyHNcILUNJUS5UU0U6OTUzMS5JUV9PVEhFUl9JTlZFU1RfQUNUX1NVUFBMLkZZMjAwOAEAAAC6Ww0AAgAAAAUtMjk3MQEIAAAABQAAAAExAQAAAAoxMDU4OTE0OTc3AwAAAAI3OQIAAAAEMjA1MQQAAAABMAcAAAAIOC84LzIwMTkIAAAACTMvMzEvMjAwOAkAAAABMObnCZAyHNcITmTCyTIc1wgkQ0lRLk5ZU0U6RUQuSVFfR0FJTl9BU1NFVFNfQ0YuRlkyMDE1AQAAAH8EBAADAAAAAADJHMaGMhzXCE6PRMsyHNcIK0NJUS5UU0U6NTAyMC5JUV9NSU5PUklUWV9JTlRFUkVTVF9JUy5GWTIwMTEBAAAAlwnFBgIAAAAGLTI1OTg3AQgAAAAFAAAAATEBAAAACjE0NjE2ODAyMjIDAAAAAjc5AgAAAAI4MwQAAAABMAcAAAAIOC84LzIwMTkIAAAACTMvMzEvMjAxMQkAAAABMJZOUooyHNcIkB5DyjIc1wgqQ0lRLlRTRTo5NTAyLklRX1RPVEFMX0NPTU1PTl9FUVVJVFkuRlkyMDE2AQAAAO5WDQACAAAABzE1OTk5MzQBCAAAAAUAAAABMQEAAAAKMTc5ODg5NTAwMQMAAAACNzkCAAAABDEwMDYEAAAAATAHAAAACDgvOC8yMDE5CAAAAAkzLzMxLzIwMTYJAAAAATAiQO6OMhzXCLeb+8kyHNcIJkNJUS5UU0U6OTUzMi5JUV9FRkZFQ1RfVEFYX1JBVEUuRlkyMDE1AQAAAMhbDQACAAAABzM1LjI1NDEBCAAA</t>
  </si>
  <si>
    <t>AAUAAAABMQEAAAAKMTc0NTkxNjY4OAMAAAACNzkCAAAABDQzNzYEAAAAATAHAAAACDgvOC8yMDE5CAAAAAkzLzMxLzIwMTUJAAAAATDICrWOMhzXCICtDsoyHNcIJkNJUS5EQjpFT0FOLklRX0NGT19DVVJSRU5UX0xJQUIuRlkyMDA4AQAAAObhBQACAAAACDAuMTI5OTc3AQgAAAAFAAAAATEBAAAACjEzMzgwNTk5MjQDAAAAAjUwAgAAAAQ0MTg1BAAAAAEwBwAAAAg4LzgvMjAxOQgAAAAKMTIvMzEvMjAwOAkAAAABMBqZA4UyHNcIjHGtyzIc1wgnQ0lRLkVOWFRQQTpFREYuSVFfQkFTSUNfRVBTX0lOQ0wuRlkyMDE1AQAAANiICgACAAAACDAuMzIwNDMyAQgAAAAFAAAAATEBAAAACjE4Mjc4MDQ3NjcDAAAAAjUwAgAAAAE5BAAAAAEwBwAAAAg4LzgvMjAxOQgAAAAKMTIvMzEvMjAxNQkAAAABMDD954gyHNcIfYbUyjIc1wgdQ0lRLkVOWFRQQTpFREYuSVFfQ09HUy5GWTIwMTQBAAAA2IgKAAIAAAAFNDYzOTQBCAAAAAUAAAABMQEAAAAKMTc3NjM3MDcyNgMAAAACNTACAAAAAjM0BAAAAAEwBwAAAAg4LzgvMjAxOQgAAAAKMTIvMzEvMjAxNAkAAAABMA+VI4kyHNcIZA/eyjIc1wg5Q0lRLlRTRTo5NTAzLklRX0NVU1RPTV9CRVRBLi0xMDRXLjIwMTAvMDMvMzEuLl5OMjI1LkpQWS5IAQAAAOZUDQACAAAAEy0wLjA3MDIxNTM5MjYzNTEwNjUAOAlLqzIc1wie5cLLMhzXCBxDSVEuREI6UldFLklRX1dJUF9JTlYu</t>
  </si>
  <si>
    <t>RlkyMDA5AQAAACQ8BgACAAAAAzEwOQEIAAAABQAAAAExAQAAAAoxNDMyOTc3MjQ1AwAAAAI1MAIAAAAEMzIxOQQAAAABMAcAAAAIOC84LzIwMTkIAAAACjEyLzMxLzIwMDkJAAAAATButM6HMhzXCOdH+MoyHNcIKENJUS5FTlhUUEE6RURGLklRX1BFUklPRExFTkdUSF9JUy5GWTIwMDgBAAAA2IgKAAEAAAACMTIAtjIhiTIc1wjEaHDKMhzXCCVDSVEuREI6RU9BTi5JUV9JTlZFTlRPUllfVFVSTlMuRlkyMDE3AQAAAObhBQACAAAACTM3Ljk0NDI2OAEIAAAABQAAAAExAQAAAAoxOTQ5MzYzODk4AwAAAAI1MAIAAAAENDA4MgQAAAABMAcAAAAIOC84LzIwMTkIAAAACjEyLzMxLzIwMTcJAAAAATAamQOFMhzXCPvEfcsyHNcIKENJUS5FTlhUUEE6RU5HSS5JUV9PVEhFUl9DQV9TVVBQTC5GWTIwMTABAAAA22AQAAIAAAAEODcwMwEIAAAABQAAAAExAQAAAAoxNTMwOTkxMDk0AwAAAAI1MAIAAAAEMTA1NQQAAAABMAcAAAAIOC84LzIwMTkIAAAACjEyLzMxLzIwMTAJAAAAATA6lVaIMhzXCD8ns8oyHNcIIkNJUS5UU0U6OTUwMi5JUV9BRFZFUlRJU0lORy5GWTIwMTQBAAAA7lYNAAMAAAAAAF/H944yHNcIrJgayjIc1wgkQ0lRLkRCOlJXRS5JUV9PVEhFUl9MVF9BU1NFVFMuRlkyMDA5AQAAACQ8BgACAAAABDU0NTUBCAAAAAUAAAABMQEAAAAKMTQzMjk3NzI0NQMAAAACNTACAAAABDEwNjAEAAAAATAHAAAACDgv</t>
  </si>
  <si>
    <t>OC8yMDE5CAAAAAoxMi8zMS8yMDA5CQAAAAEwbrTOhzIc1wgiqvrKMhzXCCNDSVEuREI6UldFLklRX0dBSU5fQVNTRVRTX0NGLkZZMjAwNwEAAAAkPAYAAgAAAAQtNjMxAQgAAAAFAAAAATEBAAAACTc5NzgxODk0NAMAAAACNTACAAAABDIwMjYEAAAAATAHAAAACDgvOC8yMDE5CAAAAAoxMi8zMS8yMDA3CQAAAAEw3U0KiDIc1wg/GE7LMhzXCCpDSVEuTllTRTpFRC5JUV9NSU5PUklUWV9JTlRFUkVTVF9JUy5GWTIwMTcBAAAAfwQEAAMAAAAAAA5/yIYyHNcIArNqyzIc1wglQ0lRLkRCOkVPQU4uSVFfUEVSSU9ETEVOR1RIX0lTLkZZMjAxMAEAAADm4QUAAQAAAAIxMgCtMu6JMhzXCNbchcoyHNcIJUNJUS5UU0U6OTUwMS5JUV9QUkVGX0RJVl9PVEhFUi5GWTIwMTMBAAAAQ1gNAAMAAAAAAHnRAZEyHNcI8Ra0yTIc1wgcQ0lRLlRTRTo5NTMyLklRX0VCSVRBLkZZMjAxNQEAAADIWw0AAgAAAAYxMDUwNjYBCAAAAAUAAAABMQEAAAAKMTc0NTkxNjY4OAMAAAACNzkCAAAABjEwMDY4OQQAAAABMAcAAAAIOC84LzIwMTkIAAAACTMvMzEvMjAxNQkAAAABMMgKtY4yHNcI9g8RyjIc1wglQ0lRLlRTRTo1MDIwLklRX0dXX0lOVEFOX0FNT1JULkZZMjAwOAEAAACXCcUGAwAAAAAAOd3qijIc1wheFaDKMhzXCCdDSVEuTllTRTpFRC5JUV9FQVJOSU5HX0NPX01BUkdJTi5GWTIwMTgBAAAAfwQEAAIAAAAGMTEuMjAyAQgA</t>
  </si>
  <si>
    <t>AAAFAAAAATEBAAAACjE5NDYzNDE3NzUDAAAAAzE2MAIAAAAENDE4MQQAAAABMAcAAAAIOC84LzIwMTkIAAAACjEyLzMxLzIwMTgJAAAAATDo1DGEMhzXCDkkn8syHNcIKENJUS5UU0U6OTUzMi5JUV9UT1RBTF9ERUJULkZZMjAwOS4uLi5KUFkBAAAAyFsNAAIAAAAGNTczNDgxAQgAAAAFAAAAATEBAAAACjEzODY2MDA0NzUDAAAAAjc5AgAAAAQ0MTczBAAAAAEwBwAAAAg4LzgvMjAxOQgAAAAJMy8zMS8yMDA5CQAAAAEwbizEgzIc1wjyvrvLMhzXCCVDSVEuREI6RU9BTi5JUV9FRkZFQ1RfVEFYX1JBVEUuRlkyMDExAQAAAObhBQADAAAAAk5NAQgAAAAFAAAAATEBAAAACjE1OTIyMjEwMTYDAAAAAjUwAgAAAAQ0Mzc2BAAAAAEwBwAAAAg4LzgvMjAxOQgAAAAKMTIvMzEvMjAxMQkAAAABMOOU8IkyHNcIcYPzyjIc1wgrQ0lRLlRTRTo5MDIwLklRX01JTk9SSVRZX0lOVEVSRVNUX0lTLkZZMjAxNAEAAADcZw0AAgAAAAUtMTA4MQEIAAAABQAAAAExAQAAAAoxNjg2NjM4MjI3AwAAAAI3OQIAAAACODMEAAAAATAHAAAACDgvOC8yMDE5CAAAAAkzLzMxLzIwMTQJAAAAATBL1EeLMhzXCHsbYsoyHNcIIENJUS5UU0U6OTUzMi5JUV9CVUlMRElOR1MuRlkyMDE3AQAAAMhbDQADAAAAAAD5bLeOMhzXCPD6HMoyHNcIJENJUS5UU0U6OTUwMi5JUV9JTVBBSVJNRU5UX0dXLkZZMjAwOQEAAADuVg0AAwAAAAAADWf1jjIc</t>
  </si>
  <si>
    <t>1wismBrKMhzXCCZDSVEuREI6UldFLklRX1RPVEFMX0RFQlRfSVNTVUVELkZZMjAxNQEAAAAkPAYAAgAAAAQ1NDUxAQgAAAAFAAAAATEBAAAACjE4MzE3NTY4NDADAAAAAjUwAgAAAAQyMTYxBAAAAAEwBwAAAAg4LzgvMjAxOQgAAAAKMTIvMzEvMjAxNQkAAAABMIo3SYcyHNcIS5jnyjIc1wgZQ0lRLlRTRTo5NTAyLklRX0FELkZZMjAxOAEAAADuVg0AAwAAAAAAIkDujjIc1wghXR/KMhzXCB5DSVEuVFNFOjUwMjAuSVFfV0lQX0lOVi5GWTIwMTYBAAAAlwnFBgIAAAAGMTMxMDQxAQgAAAAFAAAAATEBAAAACjE4NDgxNTgyODcDAAAAAjc5AgAAAAQzMjE5BAAAAAEwBwAAAAg4LzgvMjAxOQgAAAAJMy8zMS8yMDE2CQAAAAEwJPEwijIc1wjvU3zKMhzXCCBDSVEuVFNFOjk1MDEuSVFfRElWRVNUX0NGLkZZMjAxMAEAAABDWA0AAgAAAAUzNzY0MQEIAAAABQAAAAExAQAAAAoxNDA1NjA5NjA5AwAAAAI3OQIAAAAEMjA3NwQAAAABMAcAAAAIOC84LzIwMTkIAAAACTMvMzEvMjAxMAkAAAABMHnRAZEyHNcI6hPTyTIc1wgeQ0lRLlRTRTo5NTAzLklRX0lOQ19UQVguRlkyMDEyAQAAAOZUDQACAAAABi0zMzI5NgEIAAAABQAAAAExAQAAAAoxNTU1NzA0NDk0AwAAAAI3OQIAAAACNzUEAAAAATAHAAAACDgvOC8yMDE5CAAAAAkzLzMxLzIwMTIJAAAAATDiIr2NMhzXCGpIK8oyHNcILUNJUS5EQjpFT0FOLklRX09USEVS</t>
  </si>
  <si>
    <t>X0ZJTkFOQ0VfQUNUX1NVUFBMLkZZMjAxMAEAAADm4QUAAgAAAAQtMjMzAQgAAAAFAAAAATEBAAAACjE1Mjk1Nzc5MTEDAAAAAjUwAgAAAAQyMDUwBAAAAAEwBwAAAAg4LzgvMjAxOQgAAAAKMTIvMzEvMjAxMAkAAAABMK0y7okyHNcI71N8yjIc1wgoQ0lRLlRTRTo5MDIwLklRX0dXX0lOVEFOX0FNT1JUX0NGLkZZMjAxMQEAAADcZw0AAwAAAAAAS9RHizIc1wiQHkPKMhzXCCBDSVEuVFNFOjk1MDIuSVFfT1RIRVJfUkVWLkZZMjAwOAEAAADuVg0AAgAAAAYyNDU0OTYBCAAAAAUAAAABMQEAAAAKMTA1ODkxNDk4NQMAAAACNzkCAAAAAzM1NwQAAAABMAcAAAAIOC84LzIwMTkIAAAACTMvMzEvMjAwOAkAAAABMPlst44yHNcIgK0OyjIc1wgoQ0lRLlRTRTo5NTMxLklRX1RPVEFMX0RFQlRfUkVQQUlELkZZMjAwOQEAAAC6Ww0AAgAAAAYtMzg2MTABCAAAAAUAAAABMQEAAAAKMTM4Mjc2MzM3NwMAAAACNzkCAAAABDIxNjYEAAAAATAHAAAACDgvOC8yMDE5CAAAAAkzLzMxLzIwMDkJAAAAATDm5wmQMhzXCDvwrMkyHNcIJUNJUS5UU0U6OTUzMi5JUV9CQVNJQ19FUFNfSU5DTC5GWTIwMTUBAAAAyFsNAAIAAAAKMTg0LjMwNjUxOQEIAAAABQAAAAExAQAAAAoxNzQ1OTE2Njg4AwAAAAI3OQIAAAABOQQAAAABMAcAAAAIOC84LzIwMTkIAAAACTMvMzEvMjAxNQkAAAABMMgKtY4yHNcIANqkyjIc1wghQ0lRLlRTRTo5</t>
  </si>
  <si>
    <t>NTAzLklRX0NBU0hfRklOQU4uRlkyMDEzAQAAAOZUDQACAAAABjMxMzY5NQEIAAAABQAAAAExAQAAAAoxNjI1OTc1MTgzAwAAAAI3OQIAAAAEMjAwNAQAAAABMAcAAAAIOC84LzIwMTkIAAAACTMvMzEvMjAxMwkAAAABMOIivY0yHNcIEuYoyjIc1wgkQ0lRLkVOWFRQQTpFTkdJLklRX0VBUk5JTkdfQ08uRlkyMDEwAQAAANtgEAACAAAABDU2MjYBCAAAAAUAAAABMQEAAAAKMTUzMDk5MTA5NAMAAAACNTACAAAAATcEAAAAATAHAAAACDgvOC8yMDE5CAAAAAoxMi8zMS8yMDEwCQAAAAEwOpVWiDIc1wgEtkvLMhzXCClDSVEuVFNFOjUwMjAuSVFfREVCVF9FUVVJVl9ORVRfUEJPLkZZMjAxNAEAAACXCcUGAgAAAAU4ODQ5NgEIAAAABQAAAAExAQAAAAoxNzU5MzU3NTg1AwAAAAI3OQIAAAAFMjE2NzkEAAAAATAHAAAACDgvOC8yMDE5CAAAAAkzLzMxLzIwMTQJAAAAATCWTlKKMhzXCDOt28oyHNcIIENJUS5UU0U6OTUwMS5JUV9MVF9JTlZFU1QuRlkyMDE1AQAAAENYDQACAAAABzI4Mjg1ODgBCAAAAAUAAAABMQEAAAAKMTc0NTUyNzgzOQMAAAACNzkCAAAABDEwNTQEAAAAATAHAAAACDgvOC8yMDE5CAAAAAkzLzMxLzIwMTUJAAAAATBer7yQMhzXCDHUFcoyHNcIGENJUS5OWVNFOkVELklRX05JLkZZMjAxNAEAAAB/BAQAAgAAAAQxMDkyAQgAAAAFAAAAATEBAAAACjE4MjgwMDkxMTQDAAAAAzE2MAIAAAACMTUE</t>
  </si>
  <si>
    <t>AAAAATAHAAAACDgvOC8yMDE5CAAAAAoxMi8zMS8yMDE0CQAAAAEwcKTuhjIc1wg4pxnLMhzXCC5DSVEuVFNFOjkwMjAuSVFfT1RIRVJfRklOQU5DRV9BQ1RfU1VQUEwuRlkyMDE5AQAAANxnDQACAAAABS03MzgxAQgAAAAFAAAAATEBAAAACjE5NjkzMDQyMDMDAAAAAjc5AgAAAAQyMDUwBAAAAAEwBwAAAAg4LzgvMjAxOQgAAAAJMy8zMS8yMDE5CQAAAAEwOd3qijIc1wjSgybKMhzXCClDSVEuVFNFOjk1MzIuSVFfREFZU19JTlZFTlRPUllfT1VULkZZMjAxNQEAAADIWw0AAgAAAAgzMi43NDQ4OAEIAAAABQAAAAExAQAAAAoxNzQ1OTE2Njg4AwAAAAI3OQIAAAAENDAzNQQAAAABMAcAAAAIOC84LzIwMTkIAAAACTMvMzEvMjAxNQkAAAABML+69oUyHNcIQoxjyzIc1wglQ0lRLlRTRTo5MDIwLklRX0dBSU5fQVNTRVRTX0NGLkZZMjAxOAEAAADcZw0AAgAAAAU2NDMzOQEIAAAABQAAAAExAQAAAAoxODk0MzE1NDI3AwAAAAI3OQIAAAAEMjAyNgQAAAABMAcAAAAIOC84LzIwMTkIAAAACTMvMzEvMjAxOAkAAAABMDnd6ooyHNcIzF/NyjIc1wgpQ0lRLlRTRTo5NTAzLklRX0lOVkVTVF9TRUNVUklUWV9DRi5GWTIwMDkBAAAA5lQNAAIAAAAGLTIzMjg4AQgAAAAFAAAAATEBAAAACjEzODI2NjEwODADAAAAAjc5AgAAAAQyMDI3BAAAAAEwBwAAAAg4LzgvMjAxOQgAAAAJMy8zMS8yMDA5CQAAAAEw4iK9jTIc1wha</t>
  </si>
  <si>
    <t>wgLKMhzXCBtDSVEuVFNFOjk1MDEuSVFfQVBJQy5GWTIwMTUBAAAAQ1gNAAIAAAAGNzQzNjA4AQgAAAAFAAAAATEBAAAACjE3NDU1Mjc4MzkDAAAAAjc5AgAAAAQxMDg0BAAAAAEwBwAAAAg4LzgvMjAxOQgAAAAJMy8zMS8yMDE1CQAAAAEwXq+8kDIc1wjxFrTJMhzXCB1DSVEuTllTRTpFRC5JUV9SQVdfSU5WLkZZMjAxNwEAAAB/BAQAAwAAAAAADn/IhjIc1wgOLULLMhzXCC5DSVEuVFNFOjk1MDMuSVFfTUlOT1JJVFlfSU5URVJFU1RfVE9UQUwuRlkyMDE1AQAAAOZUDQACAAAABTI0MTgxAQgAAAAFAAAAATEBAAAACjE3NDU5MTY2MDIDAAAAAjc5AgAAAAQxMzEyBAAAAAEwBwAAAAg4LzgvMjAxOQgAAAAJMy8zMS8yMDE1CQAAAAEwgxFDizIc1wjUa1HKMhzXCCZDSVEuRU5YVFBBOkVERi5JUV9JTVBBSVJNRU5UX0dXLkZZMjAxMgEAAADYiAoAAgAAAAQxMDIzAQgAAAAFAAAAATEBAAAACjE2NzI5NjMyNzgDAAAAAjUwAgAAAAMyMDkEAAAAATAHAAAACDgvOC8yMDE5CAAAAAoxMi8zMS8yMDEyCQAAAAEwtjIhiTIc1wj9/crKMhzXCCBDSVEuVFNFOjk1MDEuSVFfTFRfSU5WRVNULkZZMjAwNwEAAABDWA0AAgAAAAcxMzI5MzQ2AQgAAAAFAAAAATEBAAAACTY4MjE2ODAyOQMAAAACNzkCAAAABDEwNTQEAAAAATAHAAAACDgvOC8yMDE5CAAAAAkzLzMxLzIwMDcJAAAAATCEKeODMhzXCPF17Z4yHNcIKENJUS5U</t>
  </si>
  <si>
    <t>U0U6OTUwMi5JUV9HV19JTlRBTl9BTU9SVF9DRi5GWTIwMTkBAAAA7lYNAAMAAAAAAA1n9Y4yHNcIkwZuyjIc1wgsQ0lRLlRTRTo5NTAxLklRX0lNUFVUX09QRVJfTEVBU0VfREVQUi5GWTIwMTcBAAAAQ1gNAAMAAAAAAHIRv5AyHNcIAI6qyTIc1wguQ0lRLkVOWFRQQTpFTkdJLklRX05JX0FWQUlMX0VYQ0xfTUFSR0lOLkZZMjAwNwEAAADbYBAAAgAAAAY4LjI2NDIBCAAAAAUAAAABMQEAAAAKMTA2ODE3NTk2MwMAAAACNTACAAAABDQxODIEAAAAATAHAAAACDgvOC8yMDE5CAAAAAoxMi8zMS8yMDA3CQAAAAEwOBD6hDIc1whYEozLMhzXCCtDSVEuVFNFOjUwMjAuSVFfTUlOT1JJVFlfSU5URVJFU1RfSVMuRlkyMDE3AQAAAJcJxQYCAAAABC0xMjkBCAAAAAUAAAABMQEAAAAKMTg0ODE1ODIzOQMAAAACNzkCAAAAAjgzBAAAAAEwBwAAAAg4LzgvMjAxOQgAAAAJMy8zMS8yMDE3CQAAAAEwJPEwijIc1wjW3IXKMhzXCCFDSVEuRU5YVFBBOkVERi5JUV9EQV9TVVBQTC5GWTIwMTEBAAAA2IgKAAIAAAAENjI4NQEIAAAABQAAAAExAQAAAAoxNTg3NzcyMjIzAwAAAAI1MAIAAAACNDEEAAAAATAHAAAACDgvOC8yMDE5CAAAAAoxMi8zMS8yMDExCQAAAAEwtjIhiTIc1wjEaHDKMhzXCB1DSVEuRU5YVFBBOkVERi5JUV9OUFBFLkZZMjAwOQEAAADYiAoAAgAAAAYxMjgwNDIBCAAAAAUAAAABMQEAAAAKMTQ4OTA3MzU5</t>
  </si>
  <si>
    <t>MAMAAAACNTACAAAABDEwMDQEAAAAATAHAAAACDgvOC8yMDE5CAAAAAoxMi8zMS8yMDA5CQAAAAEwtjIhiTIc1wg9JNLKMhzXCCVDSVEuREI6UldFLklRX0NGT19DVVJSRU5UX0xJQUIuRlkyMDEzAQAAACQ8BgACAAAACDAuMjU1MDY2AQgAAAAFAAAAATEBAAAACjE3MjI3MTM0ODgDAAAAAjUwAgAAAAQ0MTg1BAAAAAEwBwAAAAg4LzgvMjAxOQgAAAAKMTIvMzEvMjAxMwkAAAABMDgQ+oQyHNcIUpuVyzIc1wguQ0lRLlRTRTo1MDIwLklRX01JTk9SSVRZX0lOVEVSRVNUX1RPVEFMLkZZMjAxOQEAAACXCcUGAgAAAAY0MDE5NzYBCAAAAAUAAAABMQEAAAAKMTk2OTk0OTk3MgMAAAACNzkCAAAABDEzMTIEAAAAATAHAAAACDgvOC8yMDE5CAAAAAkzLzMxLzIwMTkJAAAAATAOFjiKMhzXCLnxecoyHNcIGkNJUS5OWVNFOkVELklRX0NPR1MuRlkyMDE0AQAAAH8EBAACAAAABDc4MDcBCAAAAAUAAAABMQEAAAAKMTgyODAwOTExNAMAAAADMTYwAgAAAAIzNAQAAAABMAcAAAAIOC84LzIwMTkIAAAACjEyLzMxLzIwMTQJAAAAATBwpO6GMhzXCDinGcsyHNcIJUNJUS5UU0U6OTUwMy5JUV9QUkVGX0RJVl9PVEhFUi5GWTIwMTQBAAAA5lQNAAMAAAAAAOIivY0yHNcIkiEkyjIc1wgmQ0lRLlRTRTo5NTMyLklRX0VGRkVDVF9UQVhfUkFURS5GWTIwMTMBAAAAyFsNAAIAAAAGMzUuMTEyAQgAAAAFAAAAATEBAAAACjE2MjU0</t>
  </si>
  <si>
    <t>NTc3MzcDAAAAAjc5AgAAAAQ0Mzc2BAAAAAEwBwAAAAg4LzgvMjAxOQgAAAAJMy8zMS8yMDEzCQAAAAEwCdy4jzIc1wgR7OrJMhzXCCBDSVEuRU5YVFBBOkVERi5JUV9MVF9ERUJULkZZMjAxOAEAAADYiAoAAgAAAAU1MDYyMgEIAAAABQAAAAExAQAAAAoxOTUwMzAyMDc0AwAAAAI1MAIAAAAEMTA0OQQAAAABMAcAAAAIOC84LzIwMTkIAAAACjEyLzMxLzIwMTgJAAAAATCOX+qIMhzXCI4ArMoyHNcIJUNJUS5UU0U6OTAyMC5JUV9PVEhFUl9DQV9TVVBQTC5GWTIwMTABAAAA3GcNAAIAAAAFNDQxNTMBCAAAAAUAAAABMQEAAAAKMTU2MjQ4NDU0MQMAAAACNzkCAAAABDEwNTUEAAAAATAHAAAACDgvOC8yMDE5CAAAAAkzLzMxLzIwMTAJAAAAATAGckWLMhzXCEW5X8oyHNcII0NJUS5FTlhUUEE6RU5HSS5JUV9DSEFOR0VfQVIuRlkyMDE1AQAAANtgEAACAAAABDIxMDUBCAAAAAUAAAABMQEAAAAKMTgzMDM4Njg5MwMAAAACNTACAAAABDIwMTgEAAAAATAHAAAACDgvOC8yMDE5CAAAAAoxMi8zMS8yMDE1CQAAAAEw3U0KiDIc1wgiqvrKMhzXCCZDSVEuVFNFOjUwMjAuSVFfQ1VTVE9NX0JFVEEuMjAxNS8wMy8zMQEAAACXCcUGAgAAABAxLjEzMzc0MTEzMzYwMDgyADgJS6syHNcInuXCyzIc1wggQ0lRLlRTRTo5NTAyLklRX1NUX0lOVkVTVC5GWTIwMDkBAAAA7lYNAAIAAAAFNTE5OTYBCAAAAAUAAAABMQEAAAAK</t>
  </si>
  <si>
    <t>MTM4Mjc2MzcyMwMAAAACNzkCAAAABDEwNjkEAAAAATAHAAAACDgvOC8yMDE5CAAAAAkzLzMxLzIwMDkJAAAAATANZ/WOMhzXCICtDsoyHNcIHkNJUS5OWVNFOkVELklRX1RSRUFTVVJZLkZZMjAxNgEAAAB/BAQAAgAAAAUtMTAzOAEIAAAABQAAAAExAQAAAAoxOTQ2MzQxNzczAwAAAAMxNjACAAAABDEyNDgEAAAAATAHAAAACDgvOC8yMDE5CAAAAAoxMi8zMS8yMDE2CQAAAAEwDn/IhjIc1wgDvA3LMhzXCCZDSVEuRU5YVFBBOkVERi5JUV9DVVJSRU5DWV9HQUlOLkZZMjAxMQEAAADYiAoAAgAAAAMtMTUBCAAAAAUAAAABMQEAAAAKMTU4Nzc3MjIyMwMAAAACNTACAAAAAjM4BAAAAAEwBwAAAAg4LzgvMjAxOQgAAAAKMTIvMzEvMjAxMQkAAAABMLYyIYkyHNcIPyezyjIc1wgYQ0lRLk5ZU0U6RUQuSVFfQVIuRlkyMDE4AQAAAH8EBAACAAAABDE3ODEBCAAAAAUAAAABMQEAAAAKMTk0NjM0MTc3NQMAAAADMTYwAgAAAAQxMDIxBAAAAAEwBwAAAAg4LzgvMjAxOQgAAAAKMTIvMzEvMjAxOAkAAAABMA5/yIYyHNcI5j5VyzIc1wgqQ0lRLlRTRTo5NTMyLklRX1RPVEFMX0VRVUlUWS5GWTIwMTguLi4uSlBZAQAAAMhbDQACAAAABzEwMjg3OTgBCAAAAAUAAAABMQEAAAAKMTg5NTE4Mzg0OAMAAAACNzkCAAAABDEyNzUEAAAAATAHAAAACDgvOC8yMDE5CAAAAAkzLzMxLzIwMTgJAAAAATBuLMSDMhzXCNDTr8syHNcI</t>
  </si>
  <si>
    <t>H0NJUS5UU0U6OTUwMS5JUV9FQklUX0lOVC5GWTIwMDkBAAAAQ1gNAAIAAAAIMC40Nzc1OTUBCAAAAAUAAAABMQEAAAAKMTQwNTYwNjQ2NAMAAAACNzkCAAAABDQxODkEAAAAATAHAAAACDgvOC8yMDE5CAAAAAkzLzMxLzIwMDkJAAAAATA/C+aFMhzXCDgVbcsyHNcIJUNJUS5FTlhUUEE6RU5HSS5JUV9HQUlOX0lOVkVTVC5GWTIwMTEBAAAA22AQAAIAAAAEMTYzMwEIAAAABQAAAAExAQAAAAoxNTk2NTQ1NTQ5AwAAAAI1MAIAAAACNjIEAAAAATAHAAAACDgvOC8yMDE5CAAAAAoxMi8zMS8yMDExCQAAAAEwOpVWiDIc1whQkiXLMhzXCB9DSVEuVFNFOjkwMjAuSVFfRUJUX0VYQ0wuRlkyMDExAQAAANxnDQACAAAABjIxNzcwMQEIAAAABQAAAAExAQAAAAoxNTYyNDg0NTk5AwAAAAI3OQIAAAABNAQAAAABMAcAAAAIOC84LzIwMTkIAAAACTMvMzEvMjAxMQkAAAABMAZyRYsyHNcIon1kyjIc1wgnQ0lRLlRTRTo5NTAxLklRX1RPVEFMX09USEVSX09QRVIuRlkyMDEwAQAAAENYDQACAAAABjI1OTgwNwEIAAAABQAAAAExAQAAAAoxNDA1NjA5NjA5AwAAAAI3OQIAAAADMzgwBAAAAAEwBwAAAAg4LzgvMjAxOQgAAAAJMy8zMS8yMDEwCQAAAAEwedEBkTIc1wgnebbJMhzXCCVDSVEuVFNFOjk1MDEuSVFfTFRfREVCVF9JU1NVRUQuRlkyMDA4AQAAAENYDQACAAAABzExNzQ3NDcBCAAAAAUAAAABMQEAAAAKMTA1ODkx</t>
  </si>
  <si>
    <t>NDk5MwMAAAACNzkCAAAABDIwMzQEAAAAATAHAAAACDgvOC8yMDE5CAAAAAkzLzMxLzIwMDgJAAAAATB50QGRMhzXCKI9u8kyHNcIIUNJUS5UU0U6OTAyMC5JUV9JTkNfRVFVSVRZLkZZMjAxNwEAAADcZw0AAgAAAAQyMDU2AQgAAAAFAAAAATEBAAAACjE4NDgyOTczODgDAAAAAjc5AgAAAAI0NwQAAAABMAcAAAAIOC84LzIwMTkIAAAACTMvMzEvMjAxNwkAAAABMPR66IoyHNcIbTBWyjIc1wgmQ0lRLkVOWFRQQTpFREYuSVFfT1RIRVJfTElBQl9MVC5GWTIwMTIBAAAA2IgKAAIAAAAFOTAwMDYBCAAAAAUAAAABMQEAAAAKMTY3Mjk2MzI3OAMAAAACNTACAAAABDEwNjIEAAAAATAHAAAACDgvOC8yMDE5CAAAAAoxMi8zMS8yMDEyCQAAAAEwtjIhiTIc1wj6TbrKMhzXCCtDSVEuRU5YVFBBOkVERi5JUV9JTlZFU1RfU0VDVVJJVFlfQ0YuRlkyMDA4AQAAANiICgACAAAABS02ODk1AQgAAAAFAAAAATEBAAAACjEzNTYxOTM5NjkDAAAAAjUwAgAAAAQyMDI3BAAAAAEwBwAAAAg4LzgvMjAxOQgAAAAKMTIvMzEvMjAwOAkAAAABMLYyIYkyHNcIsu6YyjIc1wgjQ0lRLkRCOlJXRS5JUV9PVEhFUl9DQV9TVVBQTC5GWTIwMTEBAAAAJDwGAAIAAAAFMTA4NDMBCAAAAAUAAAABMQEAAAAKMTU5MTk4NDkyNQMAAAACNTACAAAABDEwNTUEAAAAATAHAAAACDgvOC8yMDE5CAAAAAoxMi8zMS8yMDExCQAAAAEw0HjThzIc1wiX</t>
  </si>
  <si>
    <t>9wjLMhzXCB1DSVEuVFNFOjk1MDMuSVFfUkRfRVhQLkZZMjAxNQEAAADmVA0AAwAAAAAAgxFDizIc1wiTBm7KMhzXCCFDSVEuVFNFOjk1MzEuSVFfTklfQ09NUEFOWS5GWTIwMTMBAAAAulsNAAIAAAAGMTAzOTMwAQgAAAAFAAAAATEBAAAACjE2MjU0NTc1MzIDAAAAAjc5AgAAAAU0MTU3MQQAAAABMAcAAAAIOC84LzIwMTkIAAAACTMvMzEvMjAxMwkAAAABMObnCZAyHNcI3Z+9yTIc1wgkQ0lRLkRCOkVPQU4uSVFfQkFTSUNfRVBTX0VYQ0wuRlkyMDE3AQAAAObhBQACAAAACDEuODMyNzg1AQgAAAAFAAAAATEBAAAACjE5NDkzNjM4OTgDAAAAAjUwAgAAAAQzMDY0BAAAAAEwBwAAAAg4LzgvMjAxOQgAAAAKMTIvMzEvMjAxNwkAAAABMJ/KXIkyHNcI1tyFyjIc1wgrQ0lRLkVOWFRQQTpFTkdJLklRX1RPVEFMX0RFQlRfSVNTVUVELkZZMjAwOQEAAADbYBAAAgAAAAUxNDg4NwEIAAAABQAAAAExAQAAAAoxNDQwMDI1ODc4AwAAAAI1MAIAAAAEMjE2MQQAAAABMAcAAAAIOC84LzIwMTkIAAAACjEyLzMxLzIwMDkJAAAAATA6lVaIMhzXCMTrt8oyHNcIIUNJUS5UU0U6OTUzMi5JUV9DT01NT05fUkVQLkZZMjAxNwEAAADIWw0AAwAAAAAA+Wy3jjIc1wg4KpTKMhzXCCNDSVEuREI6RU9BTi5JUV9NQVJLRVRDQVAuMjAxNC8xMi8zMQEAAADm4QUAAgAAAAwyNzU4Ni4zNTQxODYBBgAAAAUAAAABMQEAAAAKMTcwNjY2</t>
  </si>
  <si>
    <t>OTU3OQMAAAACNTACAAAABjEwMDA1NAQAAAABMAcAAAAKMTIvMzEvMjAxNP2mSKsyHNcI40fFyzIc1wgoQ0lRLlRTRTo5NTMyLklRX1RPVEFMX0RJVl9QQUlEX0NGLkZZMjAxNgEAAADIWw0AAgAAAAYtMjA4MDkBCAAAAAUAAAABMQEAAAAKMTc5OTI0MzM3MwMAAAACNzkCAAAABDIwMjIEAAAAATAHAAAACDgvOC8yMDE5CAAAAAkzLzMxLzIwMTYJAAAAATD5bLeOMhzXCPD6HMoyHNcIKUNJUS5EQjpFT0FOLklRX1RPVEFMX0NPTU1PTl9FUVVJVFkuRlkyMDA3AQAAAObhBQACAAAABTQ5Mzc0AQgAAAAFAAAAATEBAAAACTgwNTQyMDk3NAMAAAACNTACAAAABDEwMDYEAAAAATAHAAAACDgvOC8yMDE5CAAAAAoxMi8zMS8yMDA3CQAAAAEwDhY4ijIc1wg6LXXKMhzXCChDSVEuVFNFOjk1MzEuSVFfVE9UQUxfRElWX1BBSURfQ0YuRlkyMDEyAQAAALpbDQACAAAABi0yMzY3MQEIAAAABQAAAAExAQAAAAoxNTU2MjAwNDk3AwAAAAI3OQIAAAAEMjAyMgQAAAABMAcAAAAIOC84LzIwMTkIAAAACTMvMzEvMjAxMgkAAAABMObnCZAyHNcIpSfmyTIc1wgpQ0lRLkVOWFRQQTpFTkdJLklRX0lOVkVOVE9SWV9UVVJOUy5GWTIwMDcBAAAA22AQAAIAAAAJMTMuOTAxODA2AQgAAAAFAAAAATEBAAAACjEwNjgxNzU5NjMDAAAAAjUwAgAAAAQ0MDgyBAAAAAEwBwAAAAg4LzgvMjAxOQgAAAAKMTIvMzEvMjAwNwkAAAABMDgQ+oQy</t>
  </si>
  <si>
    <t>HNcI19aQyzIc1wgtQ0lRLk5ZU0U6RUQuSVFfVE9UQUxfREVCVF9FQklUREFfQ0FQRVguRlkyMDA3AQAAAH8EBAACAAAACTE1Ljc4NTcxNAEIAAAABQAAAAExAQAAAAoxMzI4NDgxMzA2AwAAAAMxNjACAAAABTIzMzEzBAAAAAEwBwAAAAg4LzgvMjAxOQgAAAAKMTIvMzEvMjAwNwkAAAABMKNyL4QyHNcIiP2XyzIc1wgkQ0lRLlRTRTo5NTAyLklRX0NPTU1PTl9ESVZfQ0YuRlkyMDA5AQAAAO5WDQACAAAABi00NjY3MgEIAAAABQAAAAExAQAAAAoxMzgyNzYzNzIzAwAAAAI3OQIAAAAEMjA3NAQAAAABMAcAAAAIOC84LzIwMTkIAAAACTMvMzEvMjAwOQkAAAABMF/H944yHNcIQEsMyjIc1wgdQ0lRLkVOWFRQQTpFREYuSVFfR1BQRS5GWTIwMTQBAAAA2IgKAAIAAAAGMjM1NzY3AQgAAAAFAAAAATEBAAAACjE3NzYzNzA3MjYDAAAAAjUwAgAAAAQxMTY5BAAAAAEwBwAAAAg4LzgvMjAxOQgAAAAKMTIvMzEvMjAxNAkAAAABMDD954gyHNcI+k26yjIc1wghQ0lRLlRTRTo1MDIwLklRX09USEVSX09QRVIuRlkyMDE4AQAAAJcJxQYCAAAABi0yMTQyMQEIAAAABQAAAAExAQAAAAoxODk0OTQwNDU3AwAAAAI3OQIAAAADMjYwBAAAAAEwBwAAAAg4LzgvMjAxOQgAAAAJMy8zMS8yMDE4CQAAAAEwJPEwijIc1whrDP3KMhzXCCNDSVEuREI6UldFLklRX0xUX0RFQlRfRVFVSVRZLkZZMjAxMgEAAAAkPAYAAgAAAAc5My40</t>
  </si>
  <si>
    <t>OTg2AQgAAAAFAAAAATEBAAAACjE2NjE0MTE3OTQDAAAAAjUwAgAAAAQ0MDg1BAAAAAEwBwAAAAg4LzgvMjAxOQgAAAAKMTIvMzEvMjAxMgkAAAABMDgQ+oQyHNcIeYahyzIc1wgiQ0lRLlRTRTo5NTMyLklRX0VCSVRfTUFSR0lOLkZZMjAxNQEAAADIWw0AAgAAAAY2Ljg3NTMBCAAAAAUAAAABMQEAAAAKMTc0NTkxNjY4OAMAAAACNzkCAAAABDQwNTMEAAAAATAHAAAACDgvOC8yMDE5CAAAAAkzLzMxLzIwMTUJAAAAATC/uvaFMhzXCA05k8syHNcIHENJUS5UU0U6OTUwMy5JUV9OSV9DRi5GWTIwMTgBAAAA5lQNAAIAAAAGMjE1NjA4AQgAAAAFAAAAATEBAAAACjE4OTUwMDIzMDIDAAAAAjc5AgAAAAQyMTUwBAAAAAEwBwAAAAg4LzgvMjAxOQgAAAAJMy8zMS8yMDE4CQAAAAEwBnJFizIc1wiifWTKMhzXCCRDSVEuVFNFOjk1MzEuSVFfQ09NTU9OX0lTU1VFRC5GWTIwMTYBAAAAulsNAAMAAAAAAEjBApAyHNcItvRayjIc1wghQ0lRLlRTRTo5NTAzLklRX05FVF9DSEFOR0UuRlkyMDE4AQAAAOZUDQACAAAABTEzMzU2AQgAAAAFAAAAATEBAAAACjE4OTUwMDIzMDIDAAAAAjc5AgAAAAQyMDkzBAAAAAEwBwAAAAg4LzgvMjAxOQgAAAAJMy8zMS8yMDE4CQAAAAEwBnJFizIc1wiBjJbKMhzXCChDSVEuVFNFOjk1MzIuSVFfVE9UQUxfRElWX1BBSURfQ0YuRlkyMDA4AQAAAMhbDQACAAAABi0xNTUzNAEIAAAABQAA</t>
  </si>
  <si>
    <t>AAExAQAAAAoxMDU4OTE0OTg3AwAAAAI3OQIAAAAEMjAyMgQAAAABMAcAAAAIOC84LzIwMTkIAAAACTMvMzEvMjAwOAkAAAABMKh7to8yHNcIasXjyTIc1wgcQ0lRLk5ZU0U6RUQuSVFfQ09NTU9OLkZZMjAwNwEAAAB/BAQAAgAAAAIyOQEIAAAABQAAAAExAQAAAAoxMzI4NDgxMzA2AwAAAAMxNjACAAAABDExMDMEAAAAATAHAAAACDgvOC8yMDE5CAAAAAoxMi8zMS8yMDA3CQAAAAEwijdJhzIc1wie+unKMhzXCBxDSVEuREI6RU9BTi5JUV9SRF9FWFAuRlkyMDE1AQAAAObhBQADAAAAAAA8aFqJMhzXCAHIkcoyHNcIGkNJUS5EQjpFT0FOLklRX0xBTkQuRlkyMDExAQAAAObhBQADAAAAAADjlPCJMhzXCG8YgcoyHNcIIkNJUS5UU0U6OTUwMi5JUV9FQklUX01BUkdJTi5GWTIwMTABAAAA7lYNAAIAAAAGOC45MzU3AQgAAAAFAAAAATEBAAAACjEzODI3NjM1MTYDAAAAAjc5AgAAAAQ0MDUzBAAAAAEwBwAAAAg4LzgvMjAxOQgAAAAJMy8zMS8yMDEwCQAAAAEwv7r2hTIc1whSm5XLMhzXCCZDSVEuVFNFOjk1MzEuSVFfTkVUX0RFQlRfSVNTVUVELkZZMjAxOQEAAAC6Ww0AAgAAAAU3NDE2MgEIAAAABQAAAAExAQAAAAoxOTcwMDUxNDY5AwAAAAI3OQIAAAAEMjAwMwQAAAABMAcAAAAIOC84LzIwMTkIAAAACTMvMzEvMjAxOQkAAAABMGEjBZAyHNcIasXjyTIc1wgZQ0lRLlRTRTo5NTMyLklRX0FSLkZZMjAxOQEA</t>
  </si>
  <si>
    <t>AADIWw0AAgAAAAYyNTc5NjABCAAAAAUAAAABMQEAAAAKMTk2OTQ0NzI4NwMAAAACNzkCAAAABDEwMjEEAAAAATAHAAAACDgvOC8yMDE5CAAAAAkzLzMxLzIwMTkJAAAAATD5bLeOMhzXCPL9/ckyHNcII0NJUS5UU0U6OTAyMC5JUV9QRV9FWENMLi4yMDE0LzAzLzMxAQAAANxnDQACAAAACTE1Ljg0MDg4OQEHAAAABQAAAAExAQAAAAoxNjU5MjA0NjY1AwAAAAEwAgAAAAYxMDAwMjcEAAAAATAHAAAACTMvMzEvMjAxNAgAAAAJMy8zMS8yMDE0EzGEpjIc1wjaop7JMhzXCCVDSVEuVFNFOjUwMjAuSVFfRElMVVRfRVBTX0VYQ0wuRlkyMDExAQAAAJcJxQYCAAAACjEyNS4zNTE1OTMBCAAAAAUAAAABMQEAAAAKMTQ2MTY4MDIyMgMAAAACNzkCAAAAAzE0MgQAAAABMAcAAAAIOC84LzIwMTkIAAAACTMvMzEvMjAxMQkAAAABMJZOUooyHNcIzF/NyjIc1wgpQ0lRLlRTRTo1MDIwLklRX0RFQlRfRVFVSVZfTkVUX1BCTy5GWTIwMTIBAAAAlwnFBgIAAAAGMTEyMjI2AQgAAAAFAAAAATEBAAAACjE1NTQ5NTA3OTMDAAAAAjc5AgAAAAUyMTY3OQQAAAABMAcAAAAIOC84LzIwMTkIAAAACTMvMzEvMjAxMgkAAAABMJZOUooyHNcIAciRyjIc1wgiQ0lRLkVOWFRQQTpFREYuSVFfVE9UQUxfUkVWLkZZMjAxMwEAAADYiAoAAgAAAAU3MTkxNgEIAAAABQAAAAExAQAAAAoxNzI5OTU1NDI5AwAAAAI1MAIAAAACMjgEAAAAATAH</t>
  </si>
  <si>
    <t>AAAACDgvOC8yMDE5CAAAAAoxMi8zMS8yMDEzCQAAAAEwD5UjiTIc1wjq1sPKMhzXCDZDSVEuRU5YVFBBOkVERi5JUV9UT1RBTF9PVVRTVEFORElOR19GSUxJTkdfREFURS5GWTIwMDgBAAAA2IgKAAIAAAAKMTgxOC45MDkwOQEEAAAABQAAAAE1AQAAAAoxMzU2MTkzOTY5AgAAAAUyNDE1MwYAAAABMLYyIYkyHNcIiI93yjIc1wgfQ0lRLlRTRTo5NTAxLklRX0VCVF9FWENMLkZZMjAwOQEAAABDWA0AAgAAAAYtMzA3NjQBCAAAAAUAAAABMQEAAAAKMTQwNTYwNjQ2NAMAAAACNzkCAAAAATQEAAAAATAHAAAACDgvOC8yMDE5CAAAAAkzLzMxLzIwMDkJAAAAATB50QGRMhzXCN2fvckyHNcIGENJUS5OWVNFOkVELklRX05JLkZZMjAxMgEAAAB/BAQAAgAAAAQxMTM4AQgAAAAFAAAAATEBAAAACjE3MTk4NTQ5NTMDAAAAAzE2MAIAAAACMTUEAAAAATAHAAAACDgvOC8yMDE5CAAAAAoxMi8zMS8yMDEyCQAAAAEwcKTuhjIc1whSA1rLMhzXCB1DSVEuVFNFOjkwMjAuSVFfRUJJVERBLkZZMjAxMgEAAADcZw0AAgAAAAY3MTg3MjkBCAAAAAUAAAABMQEAAAAKMTU2MjQ4NDQ1NQMAAAACNzkCAAAABDQwNTEEAAAAATAHAAAACDgvOC8yMDE5CAAAAAkzLzMxLzIwMTIJAAAAATBL1EeLMhzXCIGMlsoyHNcIKUNJUS5FTlhUUEE6RU5HSS5JUV9FWFRSQV9BQ0NfSVRFTVMuRlkyMDE1AQAAANtgEAADAAAAAADdTQqIMhzXCKRx</t>
  </si>
  <si>
    <t>4MoyHNcIIUNJUS5UU0U6OTUzMS5JUV9TR0FfTUFSR0lOLkZZMjAxMgEAAAC6Ww0AAgAAAAcyNi4zMjE5AQgAAAAFAAAAATEBAAAACjE1NTYyMDA0OTcDAAAAAjc5AgAAAAQ0Mzc1BAAAAAEwBwAAAAg4LzgvMjAxOQgAAAAJMy8zMS8yMDEyCQAAAAEwv7r2hTIc1wgOLULLMhzXCCFDSVEuVFNFOjk1MDEuSVFfSU5DX0VRVUlUWS5GWTIwMTkBAAAAQ1gNAAIAAAAFMjUwNDgBCAAAAAUAAAABMQEAAAAKMTk3MDA1MTQwOQMAAAACNzkCAAAAAjQ3BAAAAAEwBwAAAAg4LzgvMjAxOQgAAAAJMy8zMS8yMDE5CQAAAAEwchG/kDIc1wjCEvLJMhzXCBlDSVEuREI6RU9BTi5JUV9DSVAuRlkyMDE4AQAAAObhBQADAAAAAACfylyJMhzXCPNK2coyHNcIKkNJUS5UU0U6OTUzMi5JUV9JTkNfVEFYX1BBWV9DVVJSRU5ULkZZMjAxMQEAAADIWw0AAgAAAAUzMjYxNAEIAAAABQAAAAExAQAAAAoxNDYyNzEyNTk3AwAAAAI3OQIAAAAEMTA5NAQAAAABMAcAAAAIOC84LzIwMTkIAAAACTMvMzEvMjAxMQkAAAABMAncuI8yHNcIlQlPyjIc1wglQ0lRLkVOWFRQQTpFREYuSVFfT1RIRVJfRVFVSVRZLkZZMjAxMAEAAADYiAoAAgAAAAUzMDQxMgEIAAAABQAAAAExAQAAAAoxNTEyNjUzNDk0AwAAAAI1MAIAAAAEMTAyOAQAAAABMAcAAAAIOC84LzIwMTkIAAAACjEyLzMxLzIwMTAJAAAAATC2MiGJMhzXCK7o1soyHNcIH0NJUS5UU0U6</t>
  </si>
  <si>
    <t>OTUwMy5JUV9FQlRfRVhDTC5GWTIwMTMBAAAA5lQNAAIAAAAHLTM1MzE4OQEIAAAABQAAAAExAQAAAAoxNjI1OTc1MTgzAwAAAAI3OQIAAAABNAQAAAABMAcAAAAIOC84LzIwMTkIAAAACTMvMzEvMjAxMwkAAAABMOIivY0yHNcIkiEkyjIc1wgkQ0lRLkVOWFRQQTpFREYuSVFfT1RIRVJfSU5UQU4uRlkyMDE4AQAAANiICgACAAAABDk5MTgBCAAAAAUAAAABMQEAAAAKMTk1MDMwMjA3NAMAAAACNTACAAAABDEwNDAEAAAAATAHAAAACDgvOC8yMDE5CAAAAAoxMi8zMS8yMDE4CQAAAAEwjl/qiDIc1wg9JNLKMhzXCCpDSVEuVFNFOjkwMjAuSVFfSU5URVJFU1RfSU5WRVNUX0lOQy5GWTIwMTMBAAAA3GcNAAIAAAAEMjU3MwEIAAAABQAAAAExAQAAAAoxNjIzOTQxNzI2AwAAAAI3OQIAAAACNjUEAAAAATAHAAAACDgvOC8yMDE5CAAAAAkzLzMxLzIwMTMJAAAAATBL1EeLMhzXCCRaPsoyHNcIG0NJUS5UU0U6OTUwMS5JUV9BUElDLkZZMjAxMwEAAABDWA0AAgAAAAY3NDM2MjEBCAAAAAUAAAABMQEAAAAKMTYyNTQ1NzU0NwMAAAACNzkCAAAABDEwODQEAAAAATAHAAAACDgvOC8yMDE5CAAAAAkzLzMxLzIwMTMJAAAAATB50QGRMhzXCN2fvckyHNcIKUNJUS5UU0U6NTAyMC5JUV9UT1RBTF9ERUJUX0NBUElUQUwuRlkyMDA4AQAAAJcJxQYDAAAAAAAamQOFMhzXCLLZccsyHNcIIENJUS5UU0U6OTUwMS5JUV9SRF9F</t>
  </si>
  <si>
    <t>WFBfRk4uRlkyMDEyAQAAAENYDQACAAAABTI0Nzg5AQgAAAAFAAAAATEBAAAACjE1NTU3MDQ1MzIDAAAAAjc5AgAAAAQzMTY4BAAAAAEwBwAAAAg4LzgvMjAxOQgAAAAJMy8zMS8yMDEyCQAAAAEwedEBkTIc1wi0sdDJMhzXCCRDSVEuVFNFOjk1MzIuSVFfQ09NTU9OX0lTU1VFRC5GWTIwMTIBAAAAyFsNAAMAAAAAAAncuI8yHNcI24noyTIc1wglQ0lRLlRTRTo5NTMxLklRX0RBWVNfU0FMRVNfT1VULkZZMjAwOQEAAAC6Ww0AAgAAAAg0MC4wMDY5MgEIAAAABQAAAAExAQAAAAoxMzgyNzYzMzc3AwAAAAI3OQIAAAAENDA0MgQAAAABMAcAAAAIOC84LzIwMTkIAAAACTMvMzEvMjAwOQkAAAABML+69oUyHNcItNxSyzIc1wgmQ0lRLkRCOkVPQU4uSVFfTkVUX0lOVEVSRVNUX0VYUC5GWTIwMTABAAAA5uEFAAIAAAAFLTIyNzEBCAAAAAUAAAABMQEAAAAKMTUyOTU3NzkxMQMAAAACNTACAAAAAzM2OAQAAAABMAcAAAAIOC84LzIwMTkIAAAACjEyLzMxLzIwMTAJAAAAATCtMu6JMhzXCHGD88oyHNcILENJUS5UU0U6OTUwMS5JUV9JTVBVVF9PUEVSX0xFQVNFX0RFUFIuRlkyMDExAQAAAENYDQADAAAAAAB50QGRMhzXCHZSr8kyHNcIJENJUS5UU0U6OTUzMS5JUV9QRVJJT0REQVRFX0lTLkZZMjAxMAEAAAC6Ww0ABQAAAAoyMDEwLzAzLzMxAObnCZAyHNcIYtu4yTIc1wgiQ0lRLlRTRTo5NTMyLklRX1NBTEVfUFBF</t>
  </si>
  <si>
    <t>X0NGLkZZMjAxNwEAAADIWw0AAwAAAAAA+Wy3jjIc1wjfnNzJMhzXCCFDSVEuREI6UldFLklRX0lOVEVSRVNUX0VYUC5GWTIwMDgBAAAAJDwGAAIAAAAELTk2NQEIAAAABQAAAAExAQAAAAoxMzMxNDE5MzgwAwAAAAI1MAIAAAACODIEAAAAATAHAAAACDgvOC8yMDE5CAAAAAoxMi8zMS8yMDA4CQAAAAEwE7AMiDIc1whNlQbLMhzXCCpDSVEuVFNFOjkwMjAuSVFfVEVWX0VCSVREQS4yMDAwLjIwMTIvMDMvMzEBAAAA3GcNAAIAAAAINi4yNjI3MjMBBwAAAAUAAAABMQEAAAAKMTUxNTE5Njc4OQMAAAABMAIAAAAGMTAwMDMwBAAAAAEwBwAAAAkzLzMwLzIwMTIIAAAACTMvMzAvMjAxMhMxhKYyHNcIGgWhyTIc1wggQ0lRLlRTRTo1MDIwLklRX0NBU0hfT1BFUi5GWTIwMTABAAAAlwnFBgMAAAAAAJZOUooyHNcIAciRyjIc1wgmQ0lRLlRTRTo5NTAxLklRX0FTU0VUX1dSSVRFRE9XTi5GWTIwMDgBAAAAQ1gNAAMAAAAAAKRt/5AyHNcI3Z+9yTIc1wgmQ0lRLlRTRTo5NTMyLklRX1BFUklPRExFTkdUSF9JUy5GWTIwMTMBAAAAyFsNAAEAAAACMTIACdy4jzIc1wj7cRPKMhzXCB1DSVEuVFNFOjk1MzIuSVFfR0FfRVhQLkZZMjAwOQEAAADIWw0AAwAAAAAAqHu2jzIc1wg5Y+HJMhzXCCNDSVEuTllTRTpFRC5JUV9JTVBBSVJNRU5UX0dXLkZZMjAxMgEAAAB/BAQAAwAAAAAAcKTuhjIc1wiq4hTLMhzXCB9DSVEuVFNF</t>
  </si>
  <si>
    <t>Ojk1MDEuSVFfVE9UQUxfQ0EuRlkyMDExAQAAAENYDQACAAAABzI5MTQ3MjUBCAAAAAUAAAABMQEAAAAKMTQ2MTY4MDE3NgMAAAACNzkCAAAABDEwMDgEAAAAATAHAAAACDgvOC8yMDE5CAAAAAkzLzMxLzIwMTEJAAAAATB50QGRMhzXCCd5tskyHNcIHENJUS5UU0U6OTUwMS5JUV9EQV9DRi5GWTIwMDMBAAAAQ1gNAAIAAAAGOTIyMzU3AQgAAAAFAAAAATEBAAAACDU0MTkwNTk1AwAAAAI3OQIAAAAEMjE2MAQAAAABMAcAAAAIOC84LzIwMTkIAAAACTMvMzEvMjAwMwkAAAABMIQp44MyHNcI0l8YnzIc1wgsQ0lRLkVOWFRQQTpFREYuSVFfVEVWX0VCSVREQS4yMDAwLjIwMTAvMDMvMzEBAAAA2IgKAAIAAAAINy4wMTk0MjMBBwAAAAUAAAABMQEAAAAKMTMyNjMyNDE2OQMAAAABMAIAAAAGMTAwMDMwBAAAAAEwBwAAAAkzLzMxLzIwMTAIAAAACTMvMzEvMjAxMDMfPqcyHNcI2qKeyTIc1wgZQ0lRLlRTRTo5NTMxLklRX0FSLkZZMjAxNwEAAAC6Ww0AAgAAAAYyMTc5NjMBCAAAAAUAAAABMQEAAAAKMTg0ODg3OTY5MQMAAAACNzkCAAAABDEwMjEEAAAAATAHAAAACDgvOC8yMDE5CAAAAAkzLzMxLzIwMTcJAAAAATBIwQKQMhzXCKA62skyHNcIHkNJUS5UU0U6OTAyMC5JUV9XSVBfSU5WLkZZMjAxOQEAAADcZw0AAgAAAAUyMjExNAEIAAAABQAAAAExAQAAAAoxOTY5MzA0MjAzAwAAAAI3OQIAAAAEMzIxOQQAAAAB</t>
  </si>
  <si>
    <t>MAcAAAAIOC84LzIwMTkIAAAACTMvMzEvMjAxOQkAAAABMDnd6ooyHNcI4Pc7yjIc1wgoQ0lRLlRTRTo5NTAyLklRX01JTk9SSVRZX0lOVEVSRVNULkZZMjAxNwEAAADuVg0AAgAAAAUzOTQ0NQEIAAAABQAAAAExAQAAAAoxODQ4ODc5Njc4AwAAAAI3OQIAAAAEMTA1MgQAAAABMAcAAAAIOC84LzIwMTkIAAAACTMvMzEvMjAxNwkAAAABMCJA7o4yHNcIkwZuyjIc1wgpQ0lRLlRTRTo5NTAzLklRX0RBWVNfSU5WRU5UT1JZX09VVC5GWTIwMTcBAAAA5lQNAAIAAAAJMTUuNTM2OTU1AQgAAAAFAAAAATEBAAAACjE4NDg4Nzk2NjgDAAAAAjc5AgAAAAQ0MDM1BAAAAAEwBwAAAAg4LzgvMjAxOQgAAAAJMy8zMS8yMDE3CQAAAAEwFJBghTIc1wis64TLMhzXCBpDSVEuTllTRTpFRC5JUV9HUFBFLkZZMjAxNQEAAAB/BAQAAgAAAAU0MDM0OAEIAAAABQAAAAExAQAAAAoxODc0NDE3OTA4AwAAAAMxNjACAAAABDExNjkEAAAAATAHAAAACDgvOC8yMDE5CAAAAAoxMi8zMS8yMDE1CQAAAAEwyRzGhjIc1wjmPlXLMhzXCC5DSVEuVFNFOjk1MDEuSVFfVE9UQUxfREVCVF9FQklUREFfQ0FQRVguRlkyMDEzAQAAAENYDQADAAAAAk5NAQgAAAAFAAAAATEBAAAACjE2MjU0NTc1NDcDAAAAAjc5AgAAAAUyMzMxMwQAAAABMAcAAAAIOC84LzIwMTkIAAAACTMvMzEvMjAxMwkAAAABMD8L5oUyHNcIo98zyzIc1wggQ0lRLlRTRTo5</t>
  </si>
  <si>
    <t>NTMxLklRX1JEX0VYUF9GTi5GWTIwMTgBAAAAulsNAAIAAAAENzQzNgEIAAAABQAAAAExAQAAAAoxODk1MDAyMDUxAwAAAAI3OQIAAAAEMzE2OAQAAAABMAcAAAAIOC84LzIwMTkIAAAACTMvMzEvMjAxOAkAAAABMGEjBZAyHNcIUdjXyTIc1wgjQ0lRLlRTRTo5NTAyLklRX1RPVEFMX1JFQ0VJVi5GWTIwMTIBAAAA7lYNAAIAAAAGMTc5NzIyAQgAAAAFAAAAATEBAAAACjE1NTYyMDA0ODQDAAAAAjc5AgAAAAQxMDAxBAAAAAEwBwAAAAg4LzgvMjAxOQgAAAAJMy8zMS8yMDEyCQAAAAEwX8f3jjIc1wgA2qTKMhzXCCNDSVEuVFNFOjk1MDMuSVFfUEVfRVhDTC4uMjAwNi8wMy8zMQEAAADmVA0AAgAAAAkyMi4xMjA2NjYBBwAAAAUAAAABMQEAAAAJMjE4MTM5ODMxAwAAAAEwAgAAAAYxMDAwMjcEAAAAATAHAAAACTMvMzEvMjAwNggAAAAJMy8zMS8yMDA2EzGEpjIc1wgaBaHJMhzXCClDSVEuRU5YVFBBOkVOR0kuSVFfTkVUX0RFQlRfSVNTVUVELkZZMjAxNgEAAADbYBAAAgAAAAUtMTg0OAEIAAAABQAAAAExAQAAAAoxODc3ODkwMjU0AwAAAAI1MAIAAAAEMjAwMwQAAAABMAcAAAAIOC84LzIwMTkIAAAACjEyLzMxLzIwMTYJAAAAATDdTQqIMhzXCMNZC8syHNcIJENJUS5FTlhUUEE6RU5HSS5JUV9DQVNIX1RBWEVTLkZZMjAxNAEAAADbYBAAAgAAAAQxODA1AQgAAAAFAAAAATEBAAAACjE3NzgxNTE0NDADAAAA</t>
  </si>
  <si>
    <t>AjUwAgAAAAQzMDUzBAAAAAEwBwAAAAg4LzgvMjAxOQgAAAAKMTIvMzEvMjAxNAkAAAABMKXsB4gyHNcIBMWwyjIc1wgiQ0lRLlRTRTo5NTMxLklRX1NBTEVfUFBFX0NGLkZZMjAwOAEAAAC6Ww0AAgAAAAQxNDk2AQgAAAAFAAAAATEBAAAACjEwNTg5MTQ5NzcDAAAAAjc5AgAAAAQyMDQyBAAAAAEwBwAAAAg4LzgvMjAxOQgAAAAJMy8zMS8yMDA4CQAAAAEw5ucJkDIc1wiiPbvJMhzXCC1DSVEuRU5YVFBBOkVOR0kuSVFfVE9UQUxfQ09NTU9OX0VRVUlUWS5GWTIwMTEBAAAA22AQAAIAAAAFNjI5MzABCAAAAAUAAAABMQEAAAAKMTU5NjU0NTU0OQMAAAACNTACAAAABDEwMDYEAAAAATAHAAAACDgvOC8yMDE5CAAAAAoxMi8zMS8yMDExCQAAAAEwOpVWiDIc1wjYYq7KMhzXCCZDSVEuVFNFOjk1MzEuSVFfSU5WRVNUX0xPQU5TX0NGLkZZMjAwOAEAAAC6Ww0AAgAAAAUtODY1MAEIAAAABQAAAAExAQAAAAoxMDU4OTE0OTc3AwAAAAI3OQIAAAAEMjAzMgQAAAABMAcAAAAIOC84LzIwMTkIAAAACTMvMzEvMjAwOAkAAAABMObnCZAyHNcIuijHyTIc1wgcQ0lRLkVOWFRQQTpFTkdJLklRX05JLkZZMjAxNAEAAADbYBAAAgAAAAQyNDM3AQgAAAAFAAAAATEBAAAACjE3NzgxNTE0NDADAAAAAjUwAgAAAAIxNQQAAAABMAcAAAAIOC84LzIwMTkIAAAACjEyLzMxLzIwMTQJAAAAATCl7AeIMhzXCDCwvMoyHNcIJENJUS5E</t>
  </si>
  <si>
    <t>QjpFT0FOLklRX0xUX0RFQlRfUkVQQUlELkZZMjAwNwEAAADm4QUAAgAAAAUtNDg5NwEIAAAABQAAAAExAQAAAAk4MDU0MjA5NzQDAAAAAjUwAgAAAAQyMDM2BAAAAAEwBwAAAAg4LzgvMjAxOQgAAAAKMTIvMzEvMjAwNwkAAAABMK0y7okyHNcIm3qDyjIc1wgiQ0lRLlRTRTo1MDIwLklRX0dBSU5fQVNTRVRTLkZZMjAxNAEAAACXCcUGAgAAAAUtMzc1NQEIAAAABQAAAAExAQAAAAoxNzU5MzU3NTg1AwAAAAI3OQIAAAACNTYEAAAAATAHAAAACDgvOC8yMDE5CAAAAAkzLzMxLzIwMTQJAAAAATCWTlKKMhzXCKF0wcoyHNcIHUNJUS5FTlhUUEE6RU5HSS5JUV9DSVAuRlkyMDEzAQAAANtgEAACAAAABDg2MTkBCAAAAAUAAAABMQEAAAAKMTcyMDczNzIxOQMAAAACNTACAAAABDMwMzMEAAAAATAHAAAACDgvOC8yMDE5CAAAAAoxMi8zMS8yMDEzCQAAAAEwOpVWiDIc1whyfTHLMhzXCCdDSVEuVFNFOjk1MDMuSVFfTUFSS0VUQ0FQLjIwMDIvMy8zMS5KUFkBAAAA5lQNAAIAAAANMTgxMDQ4Mi4yMDczNQEGAAAABQAAAAExAQAAAAoxNDIxNTQzODQzAwAAAAI3OQIAAAAGMTAwMDU0BAAAAAEwBwAAAAkzLzMxLzIwMDLCvDunMhzXCN8FXa0zHNcIIUNJUS5UU0U6OTUwMy5JUV9OSV9DT01QQU5ZLkZZMjAxMgEAAADmVA0AAgAAAActMjQxMzc1AQgAAAAFAAAAATEBAAAACjE1NTU3MDQ0OTQDAAAAAjc5AgAAAAU0MTU3</t>
  </si>
  <si>
    <t>MQQAAAABMAcAAAAIOC84LzIwMTkIAAAACTMvMzEvMjAxMgkAAAABMOIivY0yHNcIjaotyjIc1wgaQ0lRLlRTRTo1MDIwLklRX0NJUC5GWTIwMTgBAAAAlwnFBgMAAAAAAA4WOIoyHNcIxGhwyjIc1wgjQ0lRLlRTRTo5NTMyLklRX1RPVEFMX1JFQ0VJVi5GWTIwMTcBAAAAyFsNAAIAAAAGMjAwMDMwAQgAAAAFAAAAATEBAAAACjE4NDkwMjY3MDcDAAAAAjc5AgAAAAQxMDAxBAAAAAEwBwAAAAg4LzgvMjAxOQgAAAAJMy8zMS8yMDE3CQAAAAEw+Wy3jjIc1whhpGvKMhzXCCRDSVEuVFNFOjUwMjAuSVFfSU1QQUlSTUVOVF9HVy5GWTIwMDgBAAAAlwnFBgMAAAAAADnd6ooyHNcIl/cIyzIc1wgkQ0lRLkRCOkVPQU4uSVFfTFRfREVCVF9SRVBBSUQuRlkyMDE1AQAAAObhBQACAAAABS00MDk0AQgAAAAFAAAAATEBAAAACjE4MzIwMDkwNjIDAAAAAjUwAgAAAAQyMDM2BAAAAAEwBwAAAAg4LzgvMjAxOQgAAAAKMTIvMzEvMjAxNQkAAAABMDxoWokyHNcIAsLPyjIc1wgjQ0lRLkRCOkVPQU4uSVFfQ1VSUkVOVF9SQVRJTy5GWTIwMTYBAAAA5uEFAAIAAAAIMC43NTI1NjIBCAAAAAUAAAABMQEAAAAKMTg3ODAzMDAwMAMAAAACNTACAAAABDQwMzAEAAAAATAHAAAACDgvOC8yMDE5CAAAAAoxMi8zMS8yMDE2CQAAAAEwGpkDhTIc1wg9mLTLMhzXCCZDSVEuVFNFOjk1MzEuSVFfRUZGRUNUX1RBWF9SQVRFLkZZMjAxOAEA</t>
  </si>
  <si>
    <t>AAC6Ww0AAgAAAAczNC4zOTg4AQgAAAAFAAAAATEBAAAACjE4OTUwMDIwNTEDAAAAAjc5AgAAAAQ0Mzc2BAAAAAEwBwAAAAg4LzgvMjAxOQgAAAAJMy8zMS8yMDE4CQAAAAEwYSMFkDIc1wiVCU/KMhzXCB1DSVEuRU5YVFBBOkVERi5JUV9MQU5ELkZZMjAxNAEAAADYiAoAAgAAAAUxNjI4MgEIAAAABQAAAAExAQAAAAoxNzc2MzcwNzI2AwAAAAI1MAIAAAAEMzA5OAQAAAABMAcAAAAIOC84LzIwMTkIAAAACjEyLzMxLzIwMTQJAAAAATAw/eeIMhzXCGsSv8oyHNcIG0NJUS5UU0U6OTUwMi5JUV9BUElDLkZZMjAwOAEAAADuVg0AAgAAAAU3MDc3NwEIAAAABQAAAAExAQAAAAoxMDU4OTE0OTg1AwAAAAI3OQIAAAAEMTA4NAQAAAABMAcAAAAIOC84LzIwMTkIAAAACTMvMzEvMjAwOAkAAAABMA1n9Y4yHNcIgK0OyjIc1wguQ0lRLlRTRTo5NTAyLklRX09USEVSX0ZJTkFOQ0VfQUNUX1NVUFBMLkZZMjAxMAEAAADuVg0AAgAAAAUtMjE0MwEIAAAABQAAAAExAQAAAAoxMzgyNzYzNTE2AwAAAAI3OQIAAAAEMjA1MAQAAAABMAcAAAAIOC84LzIwMTkIAAAACTMvMzEvMjAxMAkAAAABMF/H944yHNcIET+IyjIc1wgnQ0lRLlRTRTo5NTMxLklRX1RPVEFMX09USEVSX09QRVIuRlkyMDA4AQAAALpbDQACAAAABjQ0MzMzNgEIAAAABQAAAAExAQAAAAoxMDU4OTE0OTc3AwAAAAI3OQIAAAADMzgwBAAAAAEwBwAAAAg4Lzgv</t>
  </si>
  <si>
    <t>MjAxOQgAAAAJMy8zMS8yMDA4CQAAAAEwpoUHkDIc1wjqE9PJMhzXCCFDSVEuVFNFOjk1MzEuSVFfT1RIRVJfT1BFUi5GWTIwMTgBAAAAulsNAAMAAAAAAGEjBZAyHNcIUdjXyTIc1wgeQ0lRLk5ZU0U6RUQuSVFfT1BFUl9JTkMuRlkyMDE0AQAAAH8EBAACAAAABDIxNjQBCAAAAAUAAAABMQEAAAAKMTgyODAwOTExNAMAAAADMTYwAgAAAAIyMQQAAAABMAcAAAAIOC84LzIwMTkIAAAACjEyLzMxLzIwMTQJAAAAATBwpO6GMhzXCIH0J8syHNcIJENJUS5OWVNFOkVELklRX0JBU0lDX0VQU19JTkNMLkZZMjAwOQEAAAB/BAQAAgAAAAgzLjE1NDA2OQEIAAAABQAAAAExAQAAAAoxNTIzMTY5ODczAwAAAAMxNjACAAAAATkEAAAAATAHAAAACDgvOC8yMDE5CAAAAAoxMi8zMS8yMDA5CQAAAAEwcKTuhjIc1wgiqvrKMhzXCCVDSVEuVFNFOjk1MzEuSVFfR0FJTl9JTlZFU1RfQ0YuRlkyMDE0AQAAALpbDQADAAAAAABIwQKQMhzXCJUJT8oyHNcIJkNJUS5UU0U6OTUwMi5JUV9GSUxJTkdfQ1VSUkVOQ1kuRlkyMDA5AQAAAO5WDQADAAAAA0pQWQBfx/eOMhzXCPZWXcoyHNcIHkNJUS5FTlhUUEE6RU5HSS5JUV9HUFBFLkZZMjAwOQEAAADbYBAAAgAAAAU5ODQzNQEIAAAABQAAAAExAQAAAAoxNDQwMDI1ODc4AwAAAAI1MAIAAAAEMTE2OQQAAAABMAcAAAAIOC84LzIwMTkIAAAACjEyLzMxLzIwMDkJAAAAATD6MlSIMhzX</t>
  </si>
  <si>
    <t>CALCz8oyHNcIMENJUS5OWVNFOkVELklRX0NIQU5HRV9ORVRfV09SS0lOR19DQVBJVEFMLkZZMjAxNAEAAAB/BAQAAgAAAAMxOTUBCAAAAAUAAAABMQEAAAAKMTgyODAwOTExNAMAAAADMTYwAgAAAAQ0NDIxBAAAAAEwBwAAAAg4LzgvMjAxOQgAAAAKMTIvMzEvMjAxNAkAAAABMMkcxoYyHNcI5j5VyzIc1wglQ0lRLlRTRTo5NTAyLklRX1JFVFVSTl9DQVBJVEFMLkZZMjAxMQEAAADuVg0AAgAAAAYyLjU5MTYBCAAAAAUAAAABMQEAAAAKMTQ2MTY4MDE0OAMAAAACNzkCAAAABDQzNjMEAAAAATAHAAAACDgvOC8yMDE5CAAAAAkzLzMxLzIwMTEJAAAAATC/uvaFMhzXCL1QaMsyHNcIJUNJUS5EQjpSV0UuSVFfQ0ZPX0NVUlJFTlRfTElBQi5GWTIwMDgBAAAAJDwGAAIAAAAIMC4yMTQ0MDUBCAAAAAUAAAABMQEAAAAKMTMzMTQxOTM4MAMAAAACNTACAAAABDQxODUEAAAAATAHAAAACDgvOC8yMDE5CAAAAAoxMi8zMS8yMDA4CQAAAAEwOBD6hDIc1wi06KPLMhzXCCJDSVEuVFNFOjk1MDEuSVFfQ0FTSF9JTlZFU1QuRlkyMDE5AQAAAENYDQACAAAABy01NzA4MzcBCAAAAAUAAAABMQEAAAAKMTk3MDA1MTQwOQMAAAACNzkCAAAABDIwMDUEAAAAATAHAAAACDgvOC8yMDE5CAAAAAkzLzMxLzIwMTkJAAAAATCQc8GQMhzXCEbX9skyHNcIJ0NJUS5FTlhUUEE6RU5HSS5JUV9DQVNIX0lOVEVSRVNULkZZMjAxOAEAAADb</t>
  </si>
  <si>
    <t>YBAAAgAAAAM3MjcBCAAAAAUAAAABMQEAAAAKMTk1MTE1MjUyOQMAAAACNTACAAAABDMwMjgEAAAAATAHAAAACDgvOC8yMDE5CAAAAAoxMi8zMS8yMDE4CQAAAAEw3U0KiDIc1wgEtkvLMhzXCDNDSVEuVFNFOjk1MDIuSVFfQ0hBTkdFX09USEVSX05FVF9PUEVSX0FTU0VUUy5GWTIwMTIBAAAA7lYNAAIAAAAFMTAzNDIBCAAAAAUAAAABMQEAAAAKMTU1NjIwMDQ4NAMAAAACNzkCAAAABDIwNDUEAAAAATAHAAAACDgvOC8yMDE5CAAAAAkzLzMxLzIwMTIJAAAAATBfx/eOMhzXCDJgAMoyHNcIIENJUS5UU0U6OTUwMS5JUV9SRF9FWFBfRk4uRlkyMDE0AQAAAENYDQACAAAABTEzMDYyAQgAAAAFAAAAATEBAAAACjE2ODY2Mzc2MDQDAAAAAjc5AgAAAAQzMTY4BAAAAAEwBwAAAAg4LzgvMjAxOQgAAAAJMy8zMS8yMDE0CQAAAAEwXq+8kDIc1wiiPbvJMhzXCCVDSVEuRU5YVFBBOkVERi5JUV9QRV9FWENMLi4yMDA3LzAzLzMxAQAAANiICgACAAAACTIwLjQ0MjEwNAEHAAAABQAAAAExAQAAAAkzNzI2ODUzMjcDAAAAATACAAAABjEwMDAyNwQAAAABMAcAAAAJMy8zMC8yMDA3CAAAAAkzLzMwLzIwMDczHz6nMhzXCJx9l8kyHNcIJUNJUS5UU0U6OTUwMS5JUV9MVF9ERUJUX0VRVUlUWS5GWTIwMTUBAAAAQ1gNAAIAAAAIMjg4LjQ4MzkBCAAAAAUAAAABMQEAAAAKMTc0NTUyNzgzOQMAAAACNzkCAAAABDQwODUEAAAA</t>
  </si>
  <si>
    <t>ATAHAAAACDgvOC8yMDE5CAAAAAkzLzMxLzIwMTUJAAAAATA/C+aFMhzXCOhBNssyHNcIJUNJUS5EQjpSV0UuSVFfVE9UQUxfT1RIRVJfT1BFUi5GWTIwMTgBAAAAJDwGAAIAAAAEMjkzMgEIAAAABQAAAAExAQAAAAoxOTQ5NDc5NDY4AwAAAAI1MAIAAAADMzgwBAAAAAEwBwAAAAg4LzgvMjAxOQgAAAAKMTIvMzEvMjAxOAkAAAABMIo3SYcyHNcInvrpyjIc1wgnQ0lRLlRTRTo1MDIwLklRX0RBWVNfUEFZQUJMRV9PVVQuRlkyMDEzAQAAAJcJxQYCAAAACDMxLjMwNzUxAQgAAAAFAAAAATEBAAAACjE2MjU0NTc1OTYDAAAAAjc5AgAAAAQ0MTgzBAAAAAEwBwAAAAg4LzgvMjAxOQgAAAAJMy8zMS8yMDEzCQAAAAEwGpkDhTIc1wj7xH3LMhzXCCFDSVEuVFNFOjk1MDMuSVFfU0dBX01BUkdJTi5GWTIwMTIBAAAA5lQNAAMAAAAAABSQYIUyHNcImHSOyzIc1wgdQ0lRLlRTRTo1MDIwLklRX0VCSVREQS5GWTIwMTUBAAAAlwnFBgIAAAAFNDQxNDgBCAAAAAUAAAABMQEAAAAKMTg0ODE1ODI3NwMAAAACNzkCAAAABDQwNTEEAAAAATAHAAAACDgvOC8yMDE5CAAAAAkzLzMxLzIwMTUJAAAAATAk8TCKMhzXCLb0WsoyHNcIIENJUS5UU0U6OTUwMy5JUV9SRF9FWFBfRk4uRlkyMDExAQAAAOZUDQACAAAABTE4OTQzAQgAAAAFAAAAATEBAAAACjE0NjE2ODAyNDQDAAAAAjc5AgAAAAQzMTY4BAAAAAEwBwAAAAg4LzgvMjAx</t>
  </si>
  <si>
    <t>OQgAAAAJMy8zMS8yMDExCQAAAAEw4iK9jTIc1wgU6QnKMhzXCCFDSVEuVFNFOjUwMjAuSVFfVE9UQUxfREVCVC5GWTIwMTMBAAAAlwnFBgIAAAAHMjU0OTI1NQEIAAAABQAAAAExAQAAAAoxNjI1NDU3NTk2AwAAAAI3OQIAAAAENDE3MwQAAAABMAcAAAAIOC84LzIwMTkIAAAACTMvMzEvMjAxMwkAAAABMJZOUooyHNcIVJ6pyjIc1wgrQ0lRLk5ZU0U6RUQuSVFfREVCVF9FUVVJVl9PUEVSX0xFQVNFLkZZMjAxMAEAAAB/BAQAAwAAAAAAcKTuhjIc1wjkzSDLMhzXCCRDSVEuTllTRTpFRC5JUV9MVF9ERUJUX0VRVUlUWS5GWTIwMTcBAAAAfwQEAAIAAAAHOTUuNTAwOAEIAAAABQAAAAExAQAAAAoxOTQ2MzQxNzc0AwAAAAMxNjACAAAABDQwODUEAAAAATAHAAAACDgvOC8yMDE5CAAAAAoxMi8zMS8yMDE3CQAAAAEw6NQxhDIc1wi8XLnLMhzXCCZDSVEuRU5YVFBBOkVOR0kuSVFfT1RIRVJfRVFVSVRZLkZZMjAxNAEAAADbYBAAAgAAAAUxNTU2NAEIAAAABQAAAAExAQAAAAoxNzc4MTUxNDQwAwAAAAI1MAIAAAAEMTAyOAQAAAABMAcAAAAIOC84LzIwMTkIAAAACjEyLzMxLzIwMTQJAAAAATCl7AeIMhzXCPpNusoyHNcIGkNJUS4wLklRX1NQRUNJQUxfRElWX0NGLkZZBQAAAAAAAAAIAAAAFShJbnZhbGlkIFRpbWUgUGVyaW9kKckcxoYyHNcIv1NJyzIc1wgiQ0lRLlRTRTo1MDIwLklRX0xFVkVSRURfRkNGLkZZ</t>
  </si>
  <si>
    <t>MjAxMgEAAACXCcUGAgAAAAotMTUxNTMuNjI1AQgAAAAFAAAAATEBAAAACjE1NTQ5NTA3OTMDAAAAAjc5AgAAAAQ0NDIyBAAAAAEwBwAAAAg4LzgvMjAxOQgAAAAJMy8zMS8yMDEyCQAAAAEwlk5SijIc1wi4lTnKMhzXCCJDSVEuREI6RU9BTi5JUV9FQklUQV9NQVJHSU4uRlkyMDE1AQAAAObhBQACAAAABzEzLjkxMTQBCAAAAAUAAAABMQEAAAAKMTgzMjAwOTA2MgMAAAACNTACAAAABDQ0MTkEAAAAATAHAAAACDgvOC8yMDE5CAAAAAoxMi8zMS8yMDE1CQAAAAEwGpkDhTIc1whyAHnLMhzXCCBDSVEuVFNFOjk1MzIuSVFfUkRfRVhQX0ZOLkZZMjAxMwEAAADIWw0AAgAAAAUxMDg3NQEIAAAABQAAAAExAQAAAAoxNjI1NDU3NzM3AwAAAAI3OQIAAAAEMzE2OAQAAAABMAcAAAAIOC84LzIwMTkIAAAACTMvMzEvMjAxMwkAAAABMAncuI8yHNcI+HT0yTIc1wghQ0lRLlRTRTo5NTMxLklRX0VBUk5JTkdfQ08uRlkyMDEwAQAAALpbDQACAAAABTU0NjUyAQgAAAAFAAAAATEBAAAACjEzODI3NjM0NDgDAAAAAjc5AgAAAAE3BAAAAAEwBwAAAAg4LzgvMjAxOQgAAAAJMy8zMS8yMDEwCQAAAAEw5ucJkDIc1whASwzKMhzXCB5DSVEuVFNFOjUwMjAuSVFfSU5DX1RBWC5GWTIwMTEBAAAAlwnFBgIAAAAFNjk1MDABCAAAAAUAAAABMQEAAAAKMTQ2MTY4MDIyMgMAAAACNzkCAAAAAjc1BAAAAAEwBwAAAAg4LzgvMjAxOQgA</t>
  </si>
  <si>
    <t>AAAJMy8zMS8yMDExCQAAAAEwlk5SijIc1wiQHkPKMhzXCChDSVEuRU5YVFBBOkVERi5JUV9MT0FOU19SRUNFSVZfTFQuRlkyMDA5AQAAANiICgACAAAABDcwOTIBCAAAAAUAAAABMQEAAAAKMTQ4OTA3MzU5MAMAAAACNTACAAAABDEwNTAEAAAAATAHAAAACDgvOC8yMDE5CAAAAAoxMi8zMS8yMDA5CQAAAAEwtjIhiTIc1wiu6NbKMhzXCBlDSVEuVFNFOjk1MzIuSVFfUkUuRlkyMDEzAQAAAMhbDQACAAAABjU2NDM1NgEIAAAABQAAAAExAQAAAAoxNjI1NDU3NzM3AwAAAAI3OQIAAAAEMTIyMgQAAAABMAcAAAAIOC84LzIwMTkIAAAACTMvMzEvMjAxMwkAAAABMAncuI8yHNcIlQlPyjIc1wgnQ0lRLlRTRTo5NTAzLklRX1RPVEFMX1JFVi5GWTIwMDkuLi4uSlBZAQAAAOZUDQACAAAABzI3ODk1NzQBCAAAAAUAAAABMQEAAAAKMTM4MjY2MTA4MAMAAAACNzkCAAAAAjI4BAAAAAEwBwAAAAg4LzgvMjAxOQgAAAAJMy8zMS8yMDA5CQAAAAEw6NQxhDIc1wg5JJ/LMhzXCCpDSVEuVFNFOjk1MDEuSVFfQ1VSUkVOVF9QT1JUX0xFQVNFUy5GWTIwMTQBAAAAQ1gNAAIAAAAENDU3MQEIAAAABQAAAAExAQAAAAoxNjg2NjM3NjA0AwAAAAI3OQIAAAAEMTA5MAQAAAABMAcAAAAIOC84LzIwMTkIAAAACTMvMzEvMjAxNAkAAAABMF6vvJAyHNcIO/CsyTIc1wgiQ0lRLlRTRTo5NTMxLklRX1FVSUNLX1JBVElPLkZZMjAxMQEA</t>
  </si>
  <si>
    <t>AAC6Ww0AAgAAAAgwLjg5NTgwOAEIAAAABQAAAAExAQAAAAoxNDYyNzEyMzE0AwAAAAI3OQIAAAAENDEyMQQAAAABMAcAAAAIOC84LzIwMTkIAAAACTMvMzEvMjAxMQkAAAABML+69oUyHNcIo98zyzIc1wgmQ0lRLlRTRTo5NTAyLklRX09USEVSX0xUX0FTU0VUUy5GWTIwMDgBAAAA7lYNAAIAAAAGNTg1NzI2AQgAAAAFAAAAATEBAAAACjEwNTg5MTQ5ODUDAAAAAjc5AgAAAAQxMDYwBAAAAAEwBwAAAAg4LzgvMjAxOQgAAAAJMy8zMS8yMDA4CQAAAAEwDWf1jjIc1wgyYADKMhzXCCZDSVEuVFNFOjk1MzIuSVFfQVNTRVRfV1JJVEVET1dOLkZZMjAwOQEAAADIWw0AAwAAAAAAqHu2jzIc1whASwzKMhzXCCZDSVEuVFNFOjk1MzEuSVFfTkVUX0RFQlRfRUJJVERBLkZZMjAwOQEAAAC6Ww0AAgAAAAgyLjYxMzQ5OQEIAAAABQAAAAExAQAAAAoxMzgyNzYzMzc3AwAAAAI3OQIAAAAENDE5MwQAAAABMAcAAAAIOC84LzIwMTkIAAAACTMvMzEvMjAwOQkAAAABML+69oUyHNcIvVBoyzIc1wgjQ0lRLlRTRTo5NTAzLklRX1RPVEFMX1JFQ0VJVi5GWTIwMDgBAAAA5lQNAAIAAAAGMTU5Nzg4AQgAAAAFAAAAATEBAAAACjEwNzM1MjI5NjADAAAAAjc5AgAAAAQxMDAxBAAAAAEwBwAAAAg4LzgvMjAxOQgAAAAJMy8zMS8yMDA4CQAAAAEwDWf1jjIc1wgU6QnKMhzXCChDSVEuRU5YVFBBOkVOR0kuSVFfT1RIRVJfQ0xfU1VQ</t>
  </si>
  <si>
    <t>UEwuRlkyMDEyAQAAANtgEAACAAAABTI2MzA1AQgAAAAFAAAAATEBAAAACjE2NjA3NDQ0MjADAAAAAjUwAgAAAAQxMDU3BAAAAAEwBwAAAAg4LzgvMjAxOQgAAAAKMTIvMzEvMjAxMgkAAAABMDqVVogyHNcIXhWgyjIc1wgiQ0lRLkRCOkVPQU4uSVFfVE9UQUxfQVNTRVRTLkZZMjAxMAEAAADm4QUAAgAAAAYxNTI4ODEBCAAAAAUAAAABMQEAAAAKMTUyOTU3NzkxMQMAAAACNTACAAAABDEwMDcEAAAAATAHAAAACDgvOC8yMDE5CAAAAAoxMi8zMS8yMDEwCQAAAAEwrTLuiTIc1wi58XnKMhzXCB1DSVEuVFNFOjkwMjAuSVFfQ09NTU9OLkZZMjAxOQEAAADcZw0AAgAAAAYyMDAwMDABCAAAAAUAAAABMQEAAAAKMTk2OTMwNDIwMwMAAAACNzkCAAAABDExMDMEAAAAATAHAAAACDgvOC8yMDE5CAAAAAkzLzMxLzIwMTkJAAAAATA53eqKMhzXCHsbYsoyHNcIKENJUS5UU0U6OTUwMy5JUV9ERUZfVEFYX0FTU0VUU19MVC5GWTIwMTgBAAAA5lQNAAIAAAAGMzM0NjAxAQgAAAAFAAAAATEBAAAACjE4OTUwMDIzMDIDAAAAAjc5AgAAAAQxMDI2BAAAAAEwBwAAAAg4LzgvMjAxOQgAAAAJMy8zMS8yMDE4CQAAAAEwBnJFizIc1whFuV/KMhzXCCdDSVEuREI6RU9BTi5JUV9UT1RBTF9ERUJUX0lTU1VFRC5GWTIwMTYBAAAA5uEFAAIAAAAEMTUzNwEIAAAABQAAAAExAQAAAAoxODc4MDMwMDAwAwAAAAI1MAIAAAAEMjE2MQQA</t>
  </si>
  <si>
    <t>AAABMAcAAAAIOC84LzIwMTkIAAAACjEyLzMxLzIwMTYJAAAAATCfylyJMhzXCLnxecoyHNcIKENJUS5FTlhUUEE6RU5HSS5JUV9HQUlOX0lOVkVTVF9DRi5GWTIwMDkBAAAA22AQAAIAAAACODkBCAAAAAUAAAABMQEAAAAKMTQ0MDAyNTg3OAMAAAACNTACAAAABDIwOTAEAAAAATAHAAAACDgvOC8yMDE5CAAAAAoxMi8zMS8yMDA5CQAAAAEwOpVWiDIc1wjvU3zKMhzXCCVDSVEuVFNFOjk1MDMuSVFfU1RfREVCVF9JU1NVRUQuRlkyMDEwAQAAAOZUDQACAAAABjgxODM1OQEIAAAABQAAAAExAQAAAAoxMzgyNjYxMjY2AwAAAAI3OQIAAAAEMjA0MwQAAAABMAcAAAAIOC84LzIwMTkIAAAACTMvMzEvMjAxMAkAAAABMOIivY0yHNcIM63byjIc1wgoQ0lRLlRTRTo5MDIwLklRX0VBUk5JTkdfQ09fTUFSR0lOLkZZMjAxNwEAAADcZw0AAgAAAAY5LjY5OTgBCAAAAAUAAAABMQEAAAAKMTg0ODI5NzM4OAMAAAACNzkCAAAABDQxODEEAAAAATAHAAAACDgvOC8yMDE5CAAAAAkzLzMxLzIwMTcJAAAAATCS8GKFMhzXCILuZcsyHNcIHkNJUS5UU0U6NTAyMC5JUV9SQVdfSU5WLkZZMjAxNwEAAACXCcUGAgAAAAY1NDkxNjIBCAAAAAUAAAABMQEAAAAKMTg0ODE1ODIzOQMAAAACNzkCAAAABDMxNzEEAAAAATAHAAAACDgvOC8yMDE5CAAAAAkzLzMxLzIwMTcJAAAAATAk8TCKMhzXCNbchcoyHNcIIUNJUS5UU0U6OTUzMi5J</t>
  </si>
  <si>
    <t>UV9UT1RBTF9MSUFCLkZZMjAxMAEAAADIWw0AAgAAAAY3OTMzMzYBCAAAAAUAAAABMQEAAAAKMTM4NjYwMDk5OAMAAAACNzkCAAAABDEyNzYEAAAAATAHAAAACDgvOC8yMDE5CAAAAAkzLzMxLzIwMTAJAAAAATAJ3LiPMhzXCNuJ6MkyHNcIIkNJUS5UU0U6OTUwMy5JUV9MRVZFUkVEX0ZDRi5GWTIwMTUBAAAA5lQNAAIAAAAJMTM3NjkuODc1AQgAAAAFAAAAATEBAAAACjE3NDU5MTY2MDIDAAAAAjc5AgAAAAQ0NDIyBAAAAAEwBwAAAAg4LzgvMjAxOQgAAAAJMy8zMS8yMDE1CQAAAAEwBnJFizIc1wiSISTKMhzXCCJDSVEuTllTRTpFRC5JUV9CRVRBXzVZUi4yMDA3LzEyLzMxAQAAAH8EBAACAAAAETAuMzg4NDI1OTcwNzc3MDYzAP2mSKsyHNcIWQzKyzIc1wgWQ0lRLjAuSVFfT1RIRVJfT1BFUi5GWQUAAAAAAAAACAAAABUoSW52YWxpZCBUaW1lIFBlcmlvZCnJHMaGMhzXCGl3b8syHNcIIkNJUS5OWVNFOkVELklRX0JFVEFfMVlSLjIwMTIvMTIvMzEBAAAAfwQEAAIAAAARMC4yNDYwNzcwOTM0NDk0MDEAOAlLqzIc1whZDMrLMhzXCCBDSVEuREI6RU9BTi5JUV9TR0FfTUFSR0lOLkZZMjAxNwEAAADm4QUAAgAAAAY3LjU1MDkBCAAAAAUAAAABMQEAAAAKMTk0OTM2Mzg5OAMAAAACNTACAAAABDQzNzUEAAAAATAHAAAACDgvOC8yMDE5CAAAAAoxMi8zMS8yMDE3CQAAAAEwGpkDhTIc1wjX1pDLMhzXCBtDSVEu</t>
  </si>
  <si>
    <t>VFNFOjk1MDMuSVFfQVBJQy5GWTIwMDkBAAAA5lQNAAIAAAAFNjY2MzQBCAAAAAUAAAABMQEAAAAKMTM4MjY2MTA4MAMAAAACNzkCAAAABDEwODQEAAAAATAHAAAACDgvOC8yMDE5CAAAAAkzLzMxLzIwMDkJAAAAATCKwLqNMhzXCKyYGsoyHNcII0NJUS5UU0U6OTAyMC5JUV9ESUxVVF9XRUlHSFQuRlkyMDEzAQAAANxnDQACAAAACjM5NS4yNzM5NjcAS9RHizIc1wh7G2LKMhzXCChDSVEuRU5YVFBBOkVERi5JUV9GSUxJTkdfQ1VSUkVOQ1kuRlkyMDA4AQAAANiICgADAAAAA0VVUgC2MiGJMhzXCA3LcsoyHNcIGUNJUS5UU0U6OTUwMi5JUV9BUi5GWTIwMTEBAAAA7lYNAAIAAAAGMTQ3Mjg4AQgAAAAFAAAAATEBAAAACjE0NjE2ODAxNDgDAAAAAjc5AgAAAAQxMDIxBAAAAAEwBwAAAAg4LzgvMjAxOQgAAAAJMy8zMS8yMDExCQAAAAEwX8f3jjIc1wj4dPTJMhzXCBtDSVEuRU5YVFBBOkVERi5JUV9BRC5GWTIwMTcBAAAA2IgKAAIAAAAHLTEyNDY2MQEIAAAABQAAAAExAQAAAAoxOTUwMzAyMDY1AwAAAAI1MAIAAAAEMTA3NQQAAAABMAcAAAAIOC84LzIwMTkIAAAACjEyLzMxLzIwMTcJAAAAATAw/eeIMhzXCD0k0soyHNcIIkNJUS5UU0U6NTAyMC5JUV9RVUlDS19SQVRJTy5GWTIwMDgBAAAAlwnFBgMAAAAAABqZA4UyHNcIeYahyzIc1wgfQ0lRLlRTRTo5NTMxLklRX0FSX1RVUk5TLkZZMjAxMAEAAAC6Ww0A</t>
  </si>
  <si>
    <t>AgAAAAg3LjU4NjMyMwEIAAAABQAAAAExAQAAAAoxMzgyNzYzNDQ4AwAAAAI3OQIAAAAENDAwMQQAAAABMAcAAAAIOC84LzIwMTkIAAAACTMvMzEvMjAxMAkAAAABML+69oUyHNcIzso/yzIc1wgbQ0lRLkVOWFRQQTpFREYuSVFfTkkuRlkyMDE2AQAAANiICgACAAAABDI4NTEBCAAAAAUAAAABMQEAAAAKMTg3NDc3MzE1NgMAAAACNTACAAAAAjE1BAAAAAEwBwAAAAg4LzgvMjAxOQgAAAAKMTIvMzEvMjAxNgkAAAABMDD954gyHNcIZA/eyjIc1wgfQ0lRLlRTRTo5NTMyLklRX0RBX1NVUFBMLkZZMjAxMAEAAADIWw0AAgAAAAU1OTMxNwEIAAAABQAAAAExAQAAAAoxMzg2NjAwOTk4AwAAAAI3OQIAAAACNDEEAAAAATAHAAAACDgvOC8yMDE5CAAAAAkzLzMxLzIwMTAJAAAAATAJ3LiPMhzXCFHY18kyHNcIJkNJUS5FTlhUUEE6RURGLklRX0NPTU1PTl9JU1NVRUQuRlkyMDE0AQAAANiICgACAAAAATIBCAAAAAUAAAABMQEAAAAKMTc3NjM3MDcyNgMAAAACNTACAAAABDIxNjkEAAAAATAHAAAACDgvOC8yMDE5CAAAAAoxMi8zMS8yMDE0CQAAAAEwMP3niDIc1wjq1sPKMhzXCChDSVEuVFNFOjUwMjAuSVFfVE9UQUxfREVCVC5GWTIwMTAuLi4uSlBZAQAAAJcJxQYDAAAAAABuLMSDMhzXCAI2sssyHNcIJUNJUS5UU0U6OTUwMi5JUV9MVF9ERUJUX0VRVUlUWS5GWTIwMDgBAAAA7lYNAAIAAAAIMTI5LjI4OTQBCAAA</t>
  </si>
  <si>
    <t>AAUAAAABMQEAAAAKMTA1ODkxNDk4NQMAAAACNzkCAAAABDQwODUEAAAAATAHAAAACDgvOC8yMDE5CAAAAAkzLzMxLzIwMDgJAAAAATC/uvaFMhzXCL1QaMsyHNcIIUNJUS5UU0U6OTUzMi5JUV9FQVJOSU5HX0NPLkZZMjAxNwEAAADIWw0AAgAAAAU2MzIwNwEIAAAABQAAAAExAQAAAAoxODQ5MDI2NzA3AwAAAAI3OQIAAAABNwQAAAABMAcAAAAIOC84LzIwMTkIAAAACTMvMzEvMjAxNwkAAAABMPlst44yHNcIrJgayjIc1wggQ0lRLlRTRTo5NTAzLklRX1NUX0lOVkVTVC5GWTIwMTYBAAAA5lQNAAMAAAAAAAZyRYsyHNcIZr8hyjIc1wgnQ0lRLk5ZU0U6RUQuSVFfR1dfSU5UQU5fQU1PUlRfQ0YuRlkyMDA5AQAAAH8EBAADAAAAAABwpO6GMhzXCIH0J8syHNcIHkNJUS5UU0U6OTUwMS5JUV9MVF9ERUJULkZZMjAxOQEAAABDWA0AAgAAAAcyMTI2NTA5AQgAAAAFAAAAATEBAAAACjE5NzAwNTE0MDkDAAAAAjc5AgAAAAQxMDQ5BAAAAAEwBwAAAAg4LzgvMjAxOQgAAAAJMy8zMS8yMDE5CQAAAAEwkHPBkDIc1wgAjqrJMhzXCCZDSVEuVFNFOjk1MzEuSVFfRVhUUkFfQUNDX0lURU1TLkZZMjAxNQEAAAC6Ww0AAwAAAAAASMECkDIc1whqxePJMhzXCCVDSVEuVFNFOjk1MDEuSVFfU1BFQ0lBTF9ESVZfQ0YuRlkyMDE0AQAAAENYDQADAAAAAABer7yQMhzXCPWKyckyHNcIKkNJUS5UU0U6OTUwMi5JUV9UT1RBTF9B</t>
  </si>
  <si>
    <t>U1NFVFMuRlkyMDE5Li4uLkpQWQEAAADuVg0AAgAAAAc1OTg3NTI2AQgAAAAFAAAAATEBAAAACjE5NzAwNTEzOTEDAAAAAjc5AgAAAAQxMDA3BAAAAAEwBwAAAAg4LzgvMjAxOQgAAAAJMy8zMS8yMDE5CQAAAAEwbizEgzIc1wgCNrLLMhzXCBdDSVEuREI6UldFLklRX05JLkZZMjAwNwEAAAAkPAYAAgAAAAQyNjY3AQgAAAAFAAAAATEBAAAACTc5NzgxODk0NAMAAAACNTACAAAAAjE1BAAAAAEwBwAAAAg4LzgvMjAxOQgAAAAKMTIvMzEvMjAwNwkAAAABMN1NCogyHNcIIr/uyjIc1wgkQ0lRLlRTRTo5MDIwLklRX0NPTU1PTl9ESVZfQ0YuRlkyMDE3AQAAANxnDQADAAAAAAD0euiKMhzXCLt3osoyHNcIH0NJUS5UU0U6OTUwMy5JUV9UT1RBTF9DTC5GWTIwMTABAAAA5lQNAAIAAAAHMTAxNDY2NgEIAAAABQAAAAExAQAAAAoxMzgyNjYxMjY2AwAAAAI3OQIAAAAEMTAwOQQAAAABMAcAAAAIOC84LzIwMTkIAAAACTMvMzEvMjAxMAkAAAABMOIivY0yHNcIZr8hyjIc1wgmQ0lRLlRTRTo5NTMyLklRX0lOVkVTVF9MT0FOU19DRi5GWTIwMTQBAAAAyFsNAAIAAAAFLTI5NDcBCAAAAAUAAAABMQEAAAAKMTY4NjYzODAzMwMAAAACNzkCAAAABDIwMzIEAAAAATAHAAAACDgvOC8yMDE5CAAAAAkzLzMxLzIwMTQJAAAAATDICrWOMhzXCBHs6skyHNcIGUNJUS5UU0U6OTUwMS5JUV9ETy5GWTIwMTUBAAAAQ1gNAAMAAAAA</t>
  </si>
  <si>
    <t>AF6vvJAyHNcI9YrJyTIc1wggQ0lRLlRTRTo5NTAzLklRX1JEX0VYUF9GTi5GWTIwMTcBAAAA5lQNAAIAAAAFMTEzODEBCAAAAAUAAAABMQEAAAAKMTg0ODg3OTY2OAMAAAACNzkCAAAABDMxNjgEAAAAATAHAAAACDgvOC8yMDE5CAAAAAkzLzMxLzIwMTcJAAAAATAGckWLMhzXCHsbYsoyHNcIKENJUS5FTlhUUEE6RU5HSS5JUV9MVF9ERUJUX1JFUEFJRC5GWTIwMDgBAAAA22AQAAIAAAAFLTUxMDEBCAAAAAUAAAABMQEAAAAKMTM1MzY5OTU5MQMAAAACNTACAAAABDIwMzYEAAAAATAHAAAACDgvOC8yMDE5CAAAAAoxMi8zMS8yMDA4CQAAAAEw+jJUiDIc1whkD97KMhzXCCJDSVEuVFNFOjkwMjAuSVFfRUJJVF9NQVJHSU4uRlkyMDE1AQAAANxnDQACAAAABzE1LjUxMTQBCAAAAAUAAAABMQEAAAAKMTc0NDk0NjA2MAMAAAACNzkCAAAABDQwNTMEAAAAATAHAAAACDgvOC8yMDE5CAAAAAkzLzMxLzIwMTUJAAAAATCS8GKFMhzXCEKMY8syHNcIJENJUS5EQjpSV0UuSVFfQ1VTVE9NX0JFVEEuMjAwNy8xMi8zMQEAAAAkPAYAAgAAABEwLjc1ODczNTk3NTIwNjIzMQD9pkirMhzXCA+qx8syHNcIK0NJUS5EQjpSV0UuSVFfREVGX1RBWF9BU1NFVFNfQ1VSUkVOVC5GWTIwMTABAAAAJDwGAAMAAAAAANB404cyHNcIRSHxyjIc1wgnQ0lRLlRTRTo5MDIwLklRX0RBWVNfUEFZQUJMRV9PVVQuRlkyMDE1AQAAANxnDQAC</t>
  </si>
  <si>
    <t>AAAABzEwLjEyNTEBCAAAAAUAAAABMQEAAAAKMTc0NDk0NjA2MAMAAAACNzkCAAAABDQxODMEAAAAATAHAAAACDgvOC8yMDE5CAAAAAkzLzMxLzIwMTUJAAAAATCS8GKFMhzXCPvEfcsyHNcIJENJUS5UU0U6OTUwMy5JUV9JTkNfRVFVSVRZX0NGLkZZMjAxMgEAAADmVA0AAwAAAAAA4iK9jTIc1wgnPKfKMhzXCB9DSVEuTllTRTpFRC5JUV9NQUNISU5FUlkuRlkyMDA4AQAAAH8EBAACAAAABTI0ODIzAQgAAAAFAAAAATEBAAAACjE0MzE4OTUwNDcDAAAAAzE2MAIAAAAEMzExNAQAAAABMAcAAAAIOC84LzIwMTkIAAAACjEyLzMxLzIwMDgJAAAAATBwpO6GMhzXCJuAEssyHNcIJkNJUS5EQjpFT0FOLklRX0NIQU5HRV9JTlZFTlRPUlkuRlkyMDE3AQAAAObhBQACAAAAAy00NQEIAAAABQAAAAExAQAAAAoxOTQ5MzYzODk4AwAAAAI1MAIAAAAEMjA5OQQAAAABMAcAAAAIOC84LzIwMTkIAAAACjEyLzMxLzIwMTcJAAAAATCfylyJMhzXCGQP3soyHNcIF0NJUS5EQjpSV0UuSVFfR1AuRlkyMDEwAQAAACQ8BgACAAAABTE3NTQ2AQgAAAAFAAAAATEBAAAACjE1MjcxNTY4NDADAAAAAjUwAgAAAAIxMAQAAAABMAcAAAAIOC84LzIwMTkIAAAACjEyLzMxLzIwMTAJAAAAATButM6HMhzXCNrT4soyHNcIJkNJUS5UU0U6OTUzMi5JUV9ERUZfVEFYX0xJQUJfTFQuRlkyMDE2AQAAAMhbDQACAAAABTIxODY0AQgAAAAFAAAA</t>
  </si>
  <si>
    <t>ATEBAAAACjE3OTkyNDMzNzMDAAAAAjc5AgAAAAQxMDI3BAAAAAEwBwAAAAg4LzgvMjAxOQgAAAAJMy8zMS8yMDE2CQAAAAEw+Wy3jjIc1whqxePJMhzXCCVDSVEuVFNFOjk1MDIuSVFfQkFTSUNfRVBTX0VYQ0wuRlkyMDEyAQAAAO5WDQACAAAACi0xMjEuNjczNDMBCAAAAAUAAAABMQEAAAAKMTU1NjIwMDQ4NAMAAAACNzkCAAAABDMwNjQEAAAAATAHAAAACDgvOC8yMDE5CAAAAAkzLzMxLzIwMTIJAAAAATBfx/eOMhzXCPL9/ckyHNcIHENJUS5FTlhUUEE6RU5HSS5JUV9GWC5GWTIwMTIBAAAA22AQAAIAAAAELTEyNgEIAAAABQAAAAExAQAAAAoxNjYwNzQ0NDIwAwAAAAI1MAIAAAAEMjE0NAQAAAABMAcAAAAIOC84LzIwMTkIAAAACjEyLzMxLzIwMTIJAAAAATA6lVaIMhzXCI4ArMoyHNcII0NJUS5UU0U6OTUzMS5JUV9FQklUQV9NQVJHSU4uRlkyMDE0AQAAALpbDQACAAAABjcuODYxNQEIAAAABQAAAAExAQAAAAoxNjg2NjM3NjEwAwAAAAI3OQIAAAAENDQxOQQAAAABMAcAAAAIOC84LzIwMTkIAAAACTMvMzEvMjAxNAkAAAABML+69oUyHNcIdXpQyzIc1wgdQ0lRLkRCOlJXRS5JUV9ORVRfREVCVC5GWTIwMTIBAAAAJDwGAAIAAAAFMTQ4NjMBCAAAAAUAAAABMQEAAAAKMTY2MTQxMTc5NAMAAAACNTACAAAABDQzNjQEAAAAATAHAAAACDgvOC8yMDE5CAAAAAoxMi8zMS8yMDEyCQAAAAEw0HjThzIc1wja</t>
  </si>
  <si>
    <t>0+LKMhzXCCJDSVEuVFNFOjk1MzEuSVFfUVVJQ0tfUkFUSU8uRlkyMDE3AQAAALpbDQACAAAACDEuMDY1NjYyAQgAAAAFAAAAATEBAAAACjE4NDg4Nzk2OTEDAAAAAjc5AgAAAAQ0MTIxBAAAAAEwBwAAAAg4LzgvMjAxOQgAAAAJMy8zMS8yMDE3CQAAAAEwv7r2hTIc1whCjGPLMhzXCCNDSVEuRU5YVFBBOkVOR0kuSVFfVE9UQUxfUkVWLkZZMjAxOAEAAADbYBAAAgAAAAU2MDU5NgEIAAAABQAAAAExAQAAAAoxOTUxMTUyNTI5AwAAAAI1MAIAAAACMjgEAAAAATAHAAAACDgvOC8yMDE5CAAAAAoxMi8zMS8yMDE4CQAAAAEw3U0KiDIc1wie+unKMhzXCCtDSVEuVFNFOjkwMjAuSVFfTUlOT1JJVFlfSU5URVJFU1RfQ0YuRlkyMDE1AQAAANxnDQADAAAAAAD0euiKMhzXCJAeQ8oyHNcIJUNJUS5UU0U6OTUwMS5JUV9SRVRVUk5fQ0FQSVRBTC5GWTIwMTgBAAAAQ1gNAAIAAAAGMi4xMTUzAQgAAAAFAAAAATEBAAAACjE4OTUwMDI0OTIDAAAAAjc5AgAAAAQ0MzYzBAAAAAEwBwAAAAg4LzgvMjAxOQgAAAAJMy8zMS8yMDE4CQAAAAEwPwvmhTIc1wgEtkvLMhzXCCFDSVEuREI6UldFLklRX0JBU0lDX1dFSUdIVC5GWTIwMTgBAAAAJDwGAAIAAAAHNjE0Ljc0NQCKN0mHMhzXCHGD88oyHNcIGkNJUS5UU0U6OTUzMS5JUV9SRVYuRlkyMDEwAQAAALpbDQACAAAABzE0MTU3MTgBCAAAAAUAAAABMQEAAAAKMTM4Mjc2MzQ0</t>
  </si>
  <si>
    <t>OAMAAAACNzkCAAAAAzExMgQAAAABMAcAAAAIOC84LzIwMTkIAAAACTMvMzEvMjAxMAkAAAABMObnCZAyHNcIJ3m2yTIc1wgoQ0lRLkVOWFRQQTpFREYuSVFfRUZGRUNUX1RBWF9SQVRFLkZZMjAxMQEAAADYiAoAAgAAAAcyOC4yODcxAQgAAAAFAAAAATEBAAAACjE1ODc3NzIyMjMDAAAAAjUwAgAAAAQ0Mzc2BAAAAAEwBwAAAAg4LzgvMjAxOQgAAAAKMTIvMzEvMjAxMQkAAAABMLYyIYkyHNcIiI93yjIc1wgbQ0lRLlRTRTo5NTAyLklRX0FQSUMuRlkyMDEzAQAAAO5WDQACAAAABTcwNzc3AQgAAAAFAAAAATEBAAAACjE2MjU0NTc2NTQDAAAAAjc5AgAAAAQxMDg0BAAAAAEwBwAAAAg4LzgvMjAxOQgAAAAJMy8zMS8yMDEzCQAAAAEwX8f3jjIc1wi3m/vJMhzXCCVDSVEuREI6RU9BTi5JUV9MVF9ERUJUX0NBUElUQUwuRlkyMDExAQAAAObhBQACAAAABzM0LjU2MDYBCAAAAAUAAAABMQEAAAAKMTU5MjIyMTAxNgMAAAACNTACAAAABDQxODcEAAAAATAHAAAACDgvOC8yMDE5CAAAAAoxMi8zMS8yMDExCQAAAAEwGpkDhTIc1wg9mLTLMhzXCDJDSVEuRU5YVFBBOkVOR0kuSVFfSU1QVVRfT1BFUl9MRUFTRV9JTlRfRVhQLkZZMjAwOQEAAADbYBAAAgAAAAo0MDkuNTc1MTY4AQgAAAAFAAAAATEBAAAACjE0NDAwMjU4NzgDAAAAAjUwAgAAAAUyMTY3MgQAAAABMAcAAAAIOC84LzIwMTkIAAAACjEyLzMxLzIwMDkJ</t>
  </si>
  <si>
    <t>AAAAATD6MlSIMhzXCKS+xsoyHNcIKUNJUS5UU0U6NTAyMC5JUV9EQVlTX0lOVkVOVE9SWV9PVVQuRlkyMDEzAQAAAJcJxQYCAAAABzYxLjQ3MzMBCAAAAAUAAAABMQEAAAAKMTYyNTQ1NzU5NgMAAAACNzkCAAAABDQwMzUEAAAAATAHAAAACDgvOC8yMDE5CAAAAAkzLzMxLzIwMTMJAAAAATAamQOFMhzXCO9KpssyHNcIJUNJUS5UU0U6OTUwMy5JUV9MVF9ERUJUX1JFUEFJRC5GWTIwMTUBAAAA5lQNAAIAAAAHLTQzMTk5OQEIAAAABQAAAAExAQAAAAoxNzQ1OTE2NjAyAwAAAAI3OQIAAAAEMjAzNgQAAAABMAcAAAAIOC84LzIwMTkIAAAACTMvMzEvMjAxNQkAAAABMAZyRYsyHNcI1GtRyjIc1wgoQ0lRLlRTRTo5NTMxLklRX1RPVEFMX0RFQlQuRlkyMDE4Li4uLkpQWQEAAAC6Ww0AAgAAAAY3MjA0NjcBCAAAAAUAAAABMQEAAAAKMTg5NTAwMjA1MQMAAAACNzkCAAAABDQxNzMEAAAAATAHAAAACDgvOC8yMDE5CAAAAAkzLzMxLzIwMTgJAAAAATBuLMSDMhzXCPK+u8syHNcIJkNJUS5UU0U6OTUwMy5JUV9BU1NFVF9XUklURURPV04uRlkyMDE4AQAAAOZUDQADAAAAAAAGckWLMhzXCEZFSsoyHNcIGENJUS5OWVNFOkVELklRX0dQLkZZMjAxNAEAAAB/BAQAAgAAAAQ1MTEyAQgAAAAFAAAAATEBAAAACjE4MjgwMDkxMTQDAAAAAzE2MAIAAAACMTAEAAAAATAHAAAACDgvOC8yMDE5CAAAAAoxMi8zMS8yMDE0CQAA</t>
  </si>
  <si>
    <t>AAEwcKTuhjIc1wg4pxnLMhzXCCpDSVEuVFNFOjk1MzIuSVFfVE9UQUxfQVNTRVRTLkZZMjAxOC4uLi5KUFkBAAAAyFsNAAIAAAAHMTkwNTIxNQEIAAAABQAAAAExAQAAAAoxODk1MTgzODQ4AwAAAAI3OQIAAAAEMTAwNwQAAAABMAcAAAAIOC84LzIwMTkIAAAACTMvMzEvMjAxOAkAAAABMG4sxIMyHNcI19aQyzIc1wgjQ0lRLlRTRTo5MDIwLklRX1BFX0VYQ0wuLjIwMDYvMDMvMzEBAAAA3GcNAAIAAAAJMjMuNjkxODY4AQcAAAAFAAAAATEBAAAACTIxOTk4NDU5OQMAAAABMAIAAAAGMTAwMDI3BAAAAAEwBwAAAAkzLzMxLzIwMDYIAAAACTMvMzEvMjAwNhMxhKYyHNcIGgWhyTIc1wgZQ0lRLlRTRTo5NTMxLklRX1JFLkZZMjAxOAEAAAC6Ww0AAgAAAAY5MzY2MzUBCAAAAAUAAAABMQEAAAAKMTg5NTAwMjA1MQMAAAACNzkCAAAABDEyMjIEAAAAATAHAAAACDgvOC8yMDE5CAAAAAkzLzMxLzIwMTgJAAAAATBhIwWQMhzXCLoox8kyHNcIIUNJUS5UU0U6OTUwMi5JUV9DQVNIX0ZJTkFOLkZZMjAwOQEAAADuVg0AAgAAAAYtOTAyMzcBCAAAAAUAAAABMQEAAAAKMTM4Mjc2MzcyMwMAAAACNzkCAAAABDIwMDQEAAAAATAHAAAACDgvOC8yMDE5CAAAAAkzLzMxLzIwMDkJAAAAATBfx/eOMhzXCNKDJsoyHNcII0NJUS5UU0U6OTUzMS5JUV9UT1RBTF9SRUNFSVYuRlkyMDE2AQAAALpbDQACAAAABjIyNDkyNgEIAAAA</t>
  </si>
  <si>
    <t>BQAAAAExAQAAAAoxNzk4ODk1MDE2AwAAAAI3OQIAAAAEMTAwMQQAAAABMAcAAAAIOC84LzIwMTkIAAAACTMvMzEvMjAxNgkAAAABMEjBApAyHNcI35zcyTIc1wglQ0lRLlRTRTo1MDIwLklRX0xUX0RFQlRfUkVQQUlELkZZMjAxNQEAAACXCcUGAgAAAActMjQ2NDQ5AQgAAAAFAAAAATEBAAAACjE4NDgxNTgyNzcDAAAAAjc5AgAAAAQyMDM2BAAAAAEwBwAAAAg4LzgvMjAxOQgAAAAJMy8zMS8yMDE1CQAAAAEwJPEwijIc1wheFaDKMhzXCBlDSVEuREI6UldFLklRX0FQSUMuRlkyMDA5AQAAACQ8BgACAAAABDExNTgBCAAAAAUAAAABMQEAAAAKMTQzMjk3NzI0NQMAAAACNTACAAAABDEwODQEAAAAATAHAAAACDgvOC8yMDE5CAAAAAoxMi8zMS8yMDA5CQAAAAEwbrTOhzIc1whyfTHLMhzXCCFDSVEuVFNFOjk1MzEuSVFfTkVUX0NIQU5HRS5GWTIwMTABAAAAulsNAAIAAAAFNDg4NTgBCAAAAAUAAAABMQEAAAAKMTM4Mjc2MzQ0OAMAAAACNzkCAAAABDIwOTMEAAAAATAHAAAACDgvOC8yMDE5CAAAAAkzLzMxLzIwMTAJAAAAATDm5wmQMhzXCHZSr8kyHNcIJUNJUS5EQjpFT0FOLklRX0xPQU5TX1JFQ0VJVl9MVC5GWTIwMTUBAAAA5uEFAAMAAAAAADxoWokyHNcInW7/yjIc1wghQ0lRLlRTRTo5NTAxLklRX1RPVEFMX0xJQUIuRlkyMDE0AQAAAENYDQACAAAACDEzMjIzNjk4AQgAAAAFAAAAATEBAAAACjE2ODY2</t>
  </si>
  <si>
    <t>Mzc2MDQDAAAAAjc5AgAAAAQxMjc2BAAAAAEwBwAAAAg4LzgvMjAxOQgAAAAJMy8zMS8yMDE0CQAAAAEwXq+8kDIc1wgU6QnKMhzXCClDSVEuREI6RU9BTi5JUV9URVZfRUJJVERBLjIwMDAuMjAxMC8wMy8zMQEAAADm4QUAAgAAAAg2LjcwMzk3MwEHAAAABQAAAAExAQAAAAoxMzM4MDc1NDgwAwAAAAEwAgAAAAYxMDAwMzAEAAAAATAHAAAACTMvMzEvMjAxMAgAAAAJMy8zMS8yMDEwMx8+pzIc1wjaop7JMhzXCCFDSVEuVFNFOjUwMjAuSVFfVE9UQUxfTElBQi5GWTIwMTgBAAAAlwnFBgIAAAAHNTUzNzU4MAEIAAAABQAAAAExAQAAAAoxODk0OTQwNDU3AwAAAAI3OQIAAAAEMTI3NgQAAAABMAcAAAAIOC84LzIwMTkIAAAACTMvMzEvMjAxOAkAAAABMA4WOIoyHNcIbxiByjIc1wgkQ0lRLlRTRTo1MDIwLklRX1BFUklPRERBVEVfSVMuRlkyMDEzAQAAAJcJxQYFAAAACjIwMTMvMDMvMzEAlk5SijIc1wihdMHKMhzXCCpDSVEuVFNFOjk1MDIuSVFfSU5DX1RBWF9QQVlfQ1VSUkVOVC5GWTIwMDkBAAAA7lYNAAIAAAAFMzE3MTMBCAAAAAUAAAABMQEAAAAKMTM4Mjc2MzcyMwMAAAACNzkCAAAABDEwOTQEAAAAATAHAAAACDgvOC8yMDE5CAAAAAkzLzMxLzIwMDkJAAAAATANZ/WOMhzXCLeb+8kyHNcIJENJUS5OWVNFOkVELklRX05FVF9SRU5UQUxfRVhQLkZZMjAxMAEAAAB/BAQAAwAAAAAAcKTuhjIc1wiq4hTL</t>
  </si>
  <si>
    <t>MhzXCCZDSVEuRU5YVFBBOkVOR0kuSVFfVE9UQUxfUkVDRUlWLkZZMjAxNwEAAADbYBAAAgAAAAUyNjk3NwEIAAAABQAAAAExAQAAAAoxOTUxMTUyNTQxAwAAAAI1MAIAAAAEMTAwMQQAAAABMAcAAAAIOC84LzIwMTkIAAAACjEyLzMxLzIwMTcJAAAAATDdTQqIMhzXCEUh8coyHNcILENJUS5UU0U6OTUzMS5JUV9ERUJUX0VRVUlWX09QRVJfTEVBU0UuRlkyMDA4AQAAALpbDQADAAAAAADm5wmQMhzXCLSx0MkyHNcIK0NJUS5FTlhUUEE6RU5HSS5JUV9ERUZfVEFYX0FTU0VUU19MVC5GWTIwMTEBAAAA22AQAAIAAAAEMTM3OQEIAAAABQAAAAExAQAAAAoxNTk2NTQ1NTQ5AwAAAAI1MAIAAAAEMTAyNgQAAAABMAcAAAAIOC84LzIwMTkIAAAACjEyLzMxLzIwMTEJAAAAATA6lVaIMhzXCE2VBssyHNcIL0NJUS5UU0U6OTUzMS5JUV9JTVBVVF9PUEVSX0xFQVNFX0lOVF9FWFAuRlkyMDE0AQAAALpbDQADAAAAAABIwQKQMhzXCJUJT8oyHNcILENJUS5FTlhUUEE6RU5HSS5JUV9UT1RBTF9ERUJUX0NBUElUQUwuRlkyMDE1AQAAANtgEAACAAAABzQ0Ljc3OTgBCAAAAAUAAAABMQEAAAAKMTgzMDM4Njg5MwMAAAACNTACAAAABDQxODYEAAAAATAHAAAACDgvOC8yMDE5CAAAAAoxMi8zMS8yMDE1CQAAAAEwOBD6hDIc1wiI/ZfLMhzXCCBDSVEuRU5YVFBBOkVERi5JUV9JTkNfVEFYLkZZMjAxOAEAAADYiAoAAgAAAAQt</t>
  </si>
  <si>
    <t>MTQ5AQgAAAAFAAAAATEBAAAACjE5NTAzMDIwNzQDAAAAAjUwAgAAAAI3NQQAAAABMAcAAAAIOC84LzIwMTkIAAAACjEyLzMxLzIwMTgJAAAAATCOX+qIMhzXCMNZC8syHNcIKENJUS5UU0U6OTAyMC5JUV9UT1RBTF9ERUJUX0VRVUlUWS5GWTIwMTQBAAAA3GcNAAIAAAAIMTIwLjc1MTMBCAAAAAUAAAABMQEAAAAKMTY4NjYzODIyNwMAAAACNzkCAAAABDQwMzQEAAAAATAHAAAACDgvOC8yMDE5CAAAAAkzLzMxLzIwMTQJAAAAATCS8GKFMhzXCHGJgssyHNcIKUNJUS5UU0U6OTUzMS5JUV9DT01NT05fUFJFRl9ESVZfQ0YuRlkyMDEzAQAAALpbDQACAAAABi0yMzIwNAEIAAAABQAAAAExAQAAAAoxNjI1NDU3NTMyAwAAAAI3OQIAAAAEMjA3MgQAAAABMAcAAAAIOC84LzIwMTkIAAAACTMvMzEvMjAxMwkAAAABMBJKDJAyHNcIO/CsyTIc1wgjQ0lRLlRTRTo5NTAyLklRX0JBU0lDX1dFSUdIVC5GWTIwMTABAAAA7lYNAAIAAAAHNzcyLjgyNwBfx/eOMhzXCADapMoyHNcIH0NJUS5UU0U6OTUwMy5JUV9EQV9TVVBQTC5GWTIwMDgBAAAA5lQNAAMAAAAAAA1n9Y4yHNcIt5v7yTIc1wglQ0lRLk5ZU0U6RUQuSVFfTkVUX0RFQlRfSVNTVUVELkZZMjAxNgEAAAB/BAQAAgAAAAQxMzgwAQgAAAAFAAAAATEBAAAACjE5NDYzNDE3NzMDAAAAAzE2MAIAAAAEMjAwMwQAAAABMAcAAAAIOC84LzIwMTkIAAAACjEyLzMxLzIw</t>
  </si>
  <si>
    <t>MTYJAAAAATAOf8iGMhzXCE6PRMsyHNcIGUNJUS5UU0U6OTAyMC5JUV9BUi5GWTIwMTEBAAAA3GcNAAIAAAAGMjg1ODEyAQgAAAAFAAAAATEBAAAACjE1NjI0ODQ1OTkDAAAAAjc5AgAAAAQxMDIxBAAAAAEwBwAAAAg4LzgvMjAxOQgAAAAJMy8zMS8yMDExCQAAAAEwBnJFizIc1wh7G2LKMhzXCBtDSVEuVFNFOjk1MDIuSVFfQ09HUy5GWTIwMTgBAAAA7lYNAAIAAAAHMjcxNjgwNAEIAAAABQAAAAExAQAAAAoxODk1MDAyMzE3AwAAAAI3OQIAAAACMzQEAAAAATAHAAAACDgvOC8yMDE5CAAAAAkzLzMxLzIwMTgJAAAAATAiQO6OMhzXCC/RNMoyHNcIHUNJUS5UU0U6OTUzMi5JUV9SRF9FWFAuRlkyMDE1AQAAAMhbDQADAAAAAADICrWOMhzXCDHUFcoyHNcILENJUS5FTlhUUEE6RURGLklRX1RPVEFMX0NPTU1PTl9FUVVJVFkuRlkyMDE2AQAAANiICgACAAAABTM0NDM4AQgAAAAFAAAAATEBAAAACjE4NzQ3NzMxNTYDAAAAAjUwAgAAAAQxMDA2BAAAAAEwBwAAAAg4LzgvMjAxOQgAAAAKMTIvMzEvMjAxNgkAAAABMDD954gyHNcIxOu3yjIc1wghQ0lRLlRTRTo5NTMyLklRX0NBU0hfVEFYRVMuRlkyMDE5AQAAAMhbDQACAAAABTI4OTk3AQgAAAAFAAAAATEBAAAACjE5Njk0NDcyODcDAAAAAjc5AgAAAAQzMDUzBAAAAAEwBwAAAAg4LzgvMjAxOQgAAAAJMy8zMS8yMDE5CQAAAAEw+Wy3jjIc1wiUJAXKMhzXCDJD</t>
  </si>
  <si>
    <t>SVEuREI6RU9BTi5JUV9DSEFOR0VfT1RIRVJfTkVUX09QRVJfQVNTRVRTLkZZMjAxMwEAAADm4QUAAgAAAAM0NTgBCAAAAAUAAAABMQEAAAAKMTcyMjkwMTcwMwMAAAACNTACAAAABDIwNDUEAAAAATAHAAAACDgvOC8yMDE5CAAAAAoxMi8zMS8yMDEzCQAAAAEw45TwiTIc1whvGIHKMhzXCCBDSVEuREI6UldFLklRX1FVSUNLX1JBVElPLkZZMjAxNQEAAAAkPAYAAgAAAAgwLjYxNzM5MwEIAAAABQAAAAExAQAAAAoxODMxNzU2ODQwAwAAAAI1MAIAAAAENDEyMQQAAAABMAcAAAAIOC84LzIwMTkIAAAACjEyLzMxLzIwMTUJAAAAATB9cvyEMhzXCJh0jssyHNcIIUNJUS5UU0U6OTAyMC5JUV9DQVNIX0ZJTkFOLkZZMjAxNQEAAADcZw0AAgAAAAYtODY2MzYBCAAAAAUAAAABMQEAAAAKMTc0NDk0NjA2MAMAAAACNzkCAAAABDIwMDQEAAAAATAHAAAACDgvOC8yMDE5CAAAAAkzLzMxLzIwMTUJAAAAATD0euiKMhzXCLiVOcoyHNcIIUNJUS5UU0U6OTUwMi5JUV9TR0FfTUFSR0lOLkZZMjAxMAEAAADuVg0AAwAAAAAAv7r2hTIc1whpd2/LMhzXCC1DSVEuVFNFOjk1MDEuSVFfREVGX1RBWF9BU1NFVFNfQ1VSUkVOVC5GWTIwMTEBAAAAQ1gNAAMAAAAAAHnRAZEyHNcI8Ra0yTIc1wgiQ0lRLkVOWFRQQTpFREYuSVFfQ0hBTkdFX0FQLkZZMjAxNAEAAADYiAoAAgAAAAMxNDcBCAAAAAUAAAABMQEAAAAKMTc3NjM3MDcy</t>
  </si>
  <si>
    <t>NgMAAAACNTACAAAABDIwMTcEAAAAATAHAAAACDgvOC8yMDE5CAAAAAoxMi8zMS8yMDE0CQAAAAEwMP3niDIc1wjYYq7KMhzXCCJDSVEuTllTRTpFRC5JUV9HUk9TU19NQVJHSU4uRlkyMDE0AQAAAH8EBAACAAAABzM5LjU2OTYBCAAAAAUAAAABMQEAAAAKMTgyODAwOTExNAMAAAADMTYwAgAAAAQ0MDc0BAAAAAEwBwAAAAg4LzgvMjAxOQgAAAAKMTIvMzEvMjAxNAkAAAABMOjUMYQyHNcI0NOvyzIc1wglQ0lRLlRTRTo5MDIwLklRX0xUX0RFQlRfRVFVSVRZLkZZMjAxOAEAAADcZw0AAgAAAAU4OS4wNwEIAAAABQAAAAExAQAAAAoxODk0MzE1NDI3AwAAAAI3OQIAAAAENDA4NQQAAAABMAcAAAAIOC84LzIwMTkIAAAACTMvMzEvMjAxOAkAAAABMJLwYoUyHNcI0cdeyzIc1wguQ0lRLk5ZU0U6RUQuSVFfSU1QVVRfT1BFUl9MRUFTRV9JTlRfRVhQLkZZMjAxOAEAAAB/BAQAAwAAAAAADn/IhjIc1wi03FLLMhzXCClDSVEuRU5YVFBBOkVOR0kuSVFfU0FMRVNfTUFSS0VUSU5HLkZZMjAxMwEAAADbYBAAAwAAAAAAOpVWiDIc1wikceDKMhzXCCVDSVEuVFNFOjUwMjAuSVFfR0FJTl9BU1NFVFNfQ0YuRlkyMDEyAQAAAJcJxQYCAAAABTI0MDIwAQgAAAAFAAAAATEBAAAACjE1NTQ5NTA3OTMDAAAAAjc5AgAAAAQyMDI2BAAAAAEwBwAAAAg4LzgvMjAxOQgAAAAJMy8zMS8yMDEyCQAAAAEwlk5SijIc1wgL40fKMhzX</t>
  </si>
  <si>
    <t>CBlDSVEuVFNFOjk1MDIuSVFfQVAuRlkyMDE4AQAAAO5WDQACAAAABjEzMzA1NwEIAAAABQAAAAExAQAAAAoxODk1MDAyMzE3AwAAAAI3OQIAAAAEMTAxOAQAAAABMAcAAAAIOC84LzIwMTkIAAAACTMvMzEvMjAxOAkAAAABMCJA7o4yHNcI8v39yTIc1wgjQ0lRLlRTRTo5NTMxLklRX0VCSVRBX01BUkdJTi5GWTIwMTIBAAAAulsNAAIAAAAGNC4zOTM2AQgAAAAFAAAAATEBAAAACjE1NTYyMDA0OTcDAAAAAjc5AgAAAAQ0NDE5BAAAAAEwBwAAAAg4LzgvMjAxOQgAAAAJMy8zMS8yMDEyCQAAAAEwv7r2hTIc1wgCs2rLMhzXCBxDSVEuREI6UldFLklRX1NUX0RFQlQuRlkyMDE4AQAAACQ8BgACAAAAAzUzMwEIAAAABQAAAAExAQAAAAoxOTQ5NDc5NDY4AwAAAAI1MAIAAAAEMTA0NgQAAAABMAcAAAAIOC84LzIwMTkIAAAACjEyLzMxLzIwMTgJAAAAATCKN0mHMhzXCEuY58oyHNcIHENJUS5UU0U6OTUwMy5JUV9DQVBFWC5GWTIwMTQBAAAA5lQNAAIAAAAHLTM5Nzk5MQEIAAAABQAAAAExAQAAAAoxNjg2NjM3NzE3AwAAAAI3OQIAAAAEMjAyMQQAAAABMAcAAAAIOC84LzIwMTkIAAAACTMvMzEvMjAxNAkAAAABMIMRQ4syHNcIkwZuyjIc1wggQ0lRLlRTRTo5NTMxLklRX05JX01BUkdJTi5GWTIwMTUBAAAAulsNAAIAAAAGNC4xNzk5AQgAAAAFAAAAATEBAAAACjE3NDU5MTY1NDQDAAAAAjc5AgAAAAQ0MDk0BAAA</t>
  </si>
  <si>
    <t>AAEwBwAAAAg4LzgvMjAxOQgAAAAJMy8zMS8yMDE1CQAAAAEwv7r2hTIc1wiYaD3LMhzXCBtDSVEuRU5YVFBBOkVERi5JUV9ETy5GWTIwMTABAAAA2IgKAAIAAAADMzg2AQgAAAAFAAAAATEBAAAACjE1MTI2NTM0OTQDAAAAAjUwAgAAAAI0MAQAAAABMAcAAAAIOC84LzIwMTkIAAAACjEyLzMxLzIwMTAJAAAAATC2MiGJMhzXCJt6g8oyHNcIJENJUS5UU0U6OTUwMS5JUV9VTkxFVkVSRURfRkNGLkZZMjAxMwEAAABDWA0AAgAAAAktMjA0MzI4LjUBCAAAAAUAAAABMQEAAAAKMTYyNTQ1NzU0NwMAAAACNzkCAAAABDQ0MjMEAAAAATAHAAAACDgvOC8yMDE5CAAAAAkzLzMxLzIwMTMJAAAAATB50QGRMhzXCHZSr8kyHNcIJkNJUS5FTlhUUEE6RU5HSS5JUV9ESUxVVF9XRUlHSFQuRlkyMDE3AQAAANtgEAACAAAABDI0MDUA3U0KiDIc1wg9JNLKMhzXCClDSVEuVFNFOjk1MDMuSVFfVE9UQUxfREVCVF9DQVBJVEFMLkZZMjAxNAEAAADmVA0AAgAAAAc3OC4zNjEzAQgAAAAFAAAAATEBAAAACjE2ODY2Mzc3MTcDAAAAAjc5AgAAAAQ0MTg2BAAAAAEwBwAAAAg4LzgvMjAxOQgAAAAJMy8zMS8yMDE0CQAAAAEwFJBghTIc1whSA1rLMhzXCChDSVEuVFNFOjk1MDMuSVFfVE9UQUxfREVCVF9JU1NVRUQuRlkyMDEyAQAAAOZUDQACAAAABzE3MDk1NDEBCAAAAAUAAAABMQEAAAAKMTU1NTcwNDQ5NAMAAAACNzkCAAAABDIx</t>
  </si>
  <si>
    <t>NjEEAAAAATAHAAAACDgvOC8yMDE5CAAAAAkzLzMxLzIwMTIJAAAAATDiIr2NMhzXCBLmKMoyHNcIKENJUS5UU0U6OTUwMi5JUV9UT1RBTF9ERUJUX0lTU1VFRC5GWTIwMDkBAAAA7lYNAAIAAAAHMTQ2MzE5MAEIAAAABQAAAAExAQAAAAoxMzgyNzYzNzIzAwAAAAI3OQIAAAAEMjE2MQQAAAABMAcAAAAIOC84LzIwMTkIAAAACTMvMzEvMjAwOQkAAAABMA1n9Y4yHNcIlCQFyjIc1wgbQ0lRLlRTRTo5NTAzLklRX0FQSUMuRlkyMDEyAQAAAOZUDQACAAAABTY2NjM0AQgAAAAFAAAAATEBAAAACjE1NTU3MDQ0OTQDAAAAAjc5AgAAAAQxMDg0BAAAAAEwBwAAAAg4LzgvMjAxOQgAAAAJMy8zMS8yMDEyCQAAAAEw4iK9jTIc1whqSCvKMhzXCCZDSVEuREI6UldFLklRX0dXX0lOVEFOX0FNT1JUX0NGLkZZMjAxNQEAAAAkPAYAAgAAAAMyMzYBCAAAAAUAAAABMQEAAAAKMTgzMTc1Njg0MAMAAAACNTACAAAABDIxODIEAAAAATAHAAAACDgvOC8yMDE5CAAAAAoxMi8zMS8yMDE1CQAAAAEwijdJhzIc1wjT0AHLMhzXCCZDSVEuREI6UldFLklRX1RPVEFMX0RFQlRfRVFVSVRZLkZZMjAwOQEAAAAkPAYAAgAAAAgxNDYuODY4OAEIAAAABQAAAAExAQAAAAoxNDMyOTc3MjQ1AwAAAAI1MAIAAAAENDAzNAQAAAABMAcAAAAIOC84LzIwMTkIAAAACjEyLzMxLzIwMDkJAAAAATA4EPqEMhzXCPmsqMsyHNcIH0NJUS5EQjpSV0Uu</t>
  </si>
  <si>
    <t>SVFfTkVUX0NIQU5HRS5GWTIwMTMBAAAAJDwGAAIAAAAEMTIyNgEIAAAABQAAAAExAQAAAAoxNzIyNzEzNDg4AwAAAAI1MAIAAAAEMjA5MwQAAAABMAcAAAAIOC84LzIwMTkIAAAACjEyLzMxLzIwMTMJAAAAATDQeNOHMhzXCNlc7MoyHNcIKUNJUS5UU0U6OTUwMi5JUV9JTlZFU1RfU0VDVVJJVFlfQ0YuRlkyMDEyAQAAAO5WDQADAAAAAABfx/eOMhzXCJQkBcoyHNcIJENJUS5OWVNFOkVELklRX0RBWVNfU0FMRVNfT1VULkZZMjAxNgEAAAB/BAQAAgAAAAk0NC45MzUyODQBCAAAAAUAAAABMQEAAAAKMTk0NjM0MTc3MwMAAAADMTYwAgAAAAQ0MDQyBAAAAAEwBwAAAAg4LzgvMjAxOQgAAAAKMTIvMzEvMjAxNgkAAAABMOjUMYQyHNcI+ayoyzIc1wgqQ0lRLkVOWFRQQTpFTkdJLklRX01BUktFVENBUC4yMDA1LzMvMzEuSlBZAQAAANtgEAADAAAAAAAzHz6nMhzXCJ+jWq0zHNcIGkNJUS5UU0U6OTUwMi5JUV9SRVYuRlkyMDE4AQAAAO5WDQACAAAABzI4NTMzMDkBCAAAAAUAAAABMQEAAAAKMTg5NTAwMjMxNwMAAAACNzkCAAAAAzExMgQAAAABMAcAAAAIOC84LzIwMTkIAAAACTMvMzEvMjAxOAkAAAABMCJA7o4yHNcIt5v7yTIc1wgmQ0lRLlRTRTo5MDIwLklRX0xPQU5TX1JFQ0VJVl9MVC5GWTIwMTYBAAAA3GcNAAIAAAAEMjgzMwEIAAAABQAAAAExAQAAAAoxNzk4MzM2NDAzAwAAAAI3OQIAAAAEMTA1MAQA</t>
  </si>
  <si>
    <t>AAABMAcAAAAIOC84LzIwMTkIAAAACTMvMzEvMjAxNgkAAAABMPR66IoyHNcIfTM3yjIc1wgkQ0lRLkRCOlJXRS5JUV9FWFRSQV9BQ0NfSVRFTVMuRlkyMDA5AQAAACQ8BgADAAAAAAButM6HMhzXCOdH+MoyHNcIHkNJUS5UU0U6OTUzMS5JUV9XSVBfSU5WLkZZMjAxOQEAAAC6Ww0AAgAAAAUxMjczMAEIAAAABQAAAAExAQAAAAoxOTcwMDUxNDY5AwAAAAI3OQIAAAAEMzIxOQQAAAABMAcAAAAIOC84LzIwMTkIAAAACTMvMzEvMjAxOQkAAAABMGEjBZAyHNcI35zcyTIc1wgkQ0lRLkRCOkVPQU4uSVFfQ0FTSF9TVF9JTlZFU1QuRlkyMDA5AQAAAObhBQACAAAABDU5MzIBCAAAAAUAAAABMQEAAAAKMTQzNTgyNzkyNwMAAAACNTACAAAABDEwMDIEAAAAATAHAAAACDgvOC8yMDE5CAAAAAoxMi8zMS8yMDA5CQAAAAEwrTLuiTIc1whrDP3KMhzXCCFDSVEuVFNFOjk1MDEuSVFfRUJJVERBX0lOVC5GWTIwMTMBAAAAQ1gNAAIAAAAHMy4zMjQ2MwEIAAAABQAAAAExAQAAAAoxNjI1NDU3NTQ3AwAAAAI3OQIAAAAENDE5MAQAAAABMAcAAAAIOC84LzIwMTkIAAAACTMvMzEvMjAxMwkAAAABMD8L5oUyHNcIA7wNyzIc1wgiQ0lRLkRCOlJXRS5JUV9NQVJLRVRDQVAuMjAwOS8xMi8zMQEAAAAkPAYAAgAAAAwzNTk3NS45OTAwNTcBBgAAAAUAAAABMQEAAAAKMTI0OTg3Njk4MAMAAAACNTACAAAABjEwMDA1NAQAAAABMAcA</t>
  </si>
  <si>
    <t>AAAKMTIvMzEvMjAwOf2mSKsyHNcIWQzKyzIc1wgiQ0lRLkVOWFRQQTpFREYuSVFfU1RfSU5WRVNULkZZMjAxMAEAAADYiAoAAgAAAAQ5NzUwAQgAAAAFAAAAATEBAAAACjE1MTI2NTM0OTQDAAAAAjUwAgAAAAQxMDY5BAAAAAEwBwAAAAg4LzgvMjAxOQgAAAAKMTIvMzEvMjAxMAkAAAABMLYyIYkyHNcIZA/eyjIc1wgoQ0lRLlRTRTo5NTAxLklRX0NVUlJFTlRfUE9SVF9ERUJULkZZMjAxNgEAAABDWA0AAgAAAAcxMjk0OTA5AQgAAAAFAAAAATEBAAAACjE3OTg4OTQ4NzgDAAAAAjc5AgAAAAQxMjk3BAAAAAEwBwAAAAg4LzgvMjAxOQgAAAAJMy8zMS8yMDE2CQAAAAEwXq+8kDIc1wj1isnJMhzXCBtDSVEuVFNFOjk1MDMuSVFfR1BQRS5GWTIwMTMBAAAA5lQNAAMAAAAAAOIivY0yHNcIJzynyjIc1wgnQ0lRLlRTRTo5NTAzLklRX0NIQU5HRV9JTlZFTlRPUlkuRlkyMDEyAQAAAOZUDQADAAAAAADiIr2NMhzXCGa/IcoyHNcIHkNJUS5UU0U6OTAyMC5JUV9SQVdfSU5WLkZZMjAxMwEAAADcZw0AAgAAAAUyNjEzNQEIAAAABQAAAAExAQAAAAoxNjIzOTQxNzI2AwAAAAI3OQIAAAAEMzE3MQQAAAABMAcAAAAIOC84LzIwMTkIAAAACTMvMzEvMjAxMwkAAAABMEvUR4syHNcIC+NHyjIc1wggQ0lRLlRTRTo1MDIwLklRX1BBUlRfVElNRS5GWTIwMDgBAAAAlwnFBgMAAAAAADnd6ooyHNcIhwONyjIc1wgnQ0lRLkRC</t>
  </si>
  <si>
    <t>OkVPQU4uSVFfVE9UQUxfRElWX1BBSURfQ0YuRlkyMDEwAQAAAObhBQACAAAABS0yODU4AQgAAAAFAAAAATEBAAAACjE1Mjk1Nzc5MTEDAAAAAjUwAgAAAAQyMDIyBAAAAAEwBwAAAAg4LzgvMjAxOQgAAAAKMTIvMzEvMjAxMAkAAAABMK0y7okyHNcI1tyFyjIc1wguQ0lRLkVOWFRQQTpFREYuSVFfSU1QVVRfT1BFUl9MRUFTRV9ERVBSLkZZMjAwOQEAAADYiAoAAwAAAAAAtjIhiTIc1wgwsLzKMhzXCCJDSVEuTllTRTpFRC5JUV9UT1RBTF9BU1NFVFMuRlkyMDEwAQAAAH8EBAACAAAABTM2MzQ4AQgAAAAFAAAAATEBAAAACjE1ODg3OTM2NDYDAAAAAzE2MAIAAAAEMTAwNwQAAAABMAcAAAAIOC84LzIwMTkIAAAACjEyLzMxLzIwMTAJAAAAATBwpO6GMhzXCPy4LMsyHNcIIENJUS5EQjpFT0FOLklRX0lOQ19FUVVJVFkuRlkyMDE3AQAAAObhBQACAAAAAzcxNQEIAAAABQAAAAExAQAAAAoxOTQ5MzYzODk4AwAAAAI1MAIAAAACNDcEAAAAATAHAAAACDgvOC8yMDE5CAAAAAoxMi8zMS8yMDE3CQAAAAEwn8pciTIc1whUnqnKMhzXCCJDSVEuREI6RU9BTi5JUV9CQVNJQ19XRUlHSFQuRlkyMDEyAQAAAObhBQACAAAABDE5MDYA45TwiTIc1wgByJHKMhzXCClDSVEuVFNFOjk1MDEuSVFfREVCVF9FUVVJVl9ORVRfUEJPLkZZMjAxOQEAAABDWA0AAgAAAAYyMzI4OTYBCAAAAAUAAAABMQEAAAAKMTk3MDA1MTQwOQMA</t>
  </si>
  <si>
    <t>AAACNzkCAAAABTIxNjc5BAAAAAEwBwAAAAg4LzgvMjAxOQgAAAAJMy8zMS8yMDE5CQAAAAEwkHPBkDIc1whi27jJMhzXCBBDSVEuLklRX1dJUF9JTlYuBQAAAAEAAAAIAAAAFChJbnZhbGlkIElkZW50aWZpZXIpFsjjsTIc1wgWyOOxMhzXCCRDSVEuVFNFOjk1MDEuSVFfQ09NTU9OX0RJVl9DRi5GWTIwMTYBAAAAQ1gNAAMAAAAAAF6vvJAyHNcI8Ra0yTIc1wgwQ0lRLlRTRTo5NTAxLklRX1RPVEFMX09VVFNUQU5ESU5HX0JTX0RBVEUuRlkyMDE2AQAAAENYDQACAAAACDE2MDIuMzE1AQQAAAAFAAAAATUBAAAACjE3OTg4OTQ4NzgCAAAABTI0MTUyBgAAAAEwXq+8kDIc1wi29FrKMhzXCB1DSVEuVFNFOjk1MDEuSVFfRUJJVERBLkZZMjAxMgEAAABDWA0AAgAAAAY0MjYzNTUBCAAAAAUAAAABMQEAAAAKMTU1NTcwNDUzMgMAAAACNzkCAAAABDQwNTEEAAAAATAHAAAACDgvOC8yMDE5CAAAAAkzLzMxLzIwMTIJAAAAATB50QGRMhzXCH/GxMkyHNcIJ0NJUS5OWVNFOkVELklRX1RPVEFMX0RFQlRfRVFVSVRZLkZZMjAwNwEAAAB/BAQAAgAAAAc5OS40NjQyAQgAAAAFAAAAATEBAAAACjEzMjg0ODEzMDYDAAAAAzE2MAIAAAAENDAzNAQAAAABMAcAAAAIOC84LzIwMTkIAAAACjEyLzMxLzIwMDcJAAAAATCjci+EMhzXCJkNq8syHNcILENJUS5UU0U6OTUzMS5JUV9ORVRfREVCVF9FQklUREFfQ0FQRVguRlkyMDE3</t>
  </si>
  <si>
    <t>AQAAALpbDQACAAAACDkuOTcyNzU2AQgAAAAFAAAAATEBAAAACjE4NDg4Nzk2OTEDAAAAAjc5AgAAAAUyMzMxNAQAAAABMAcAAAAIOC84LzIwMTkIAAAACTMvMzEvMjAxNwkAAAABML+69oUyHNcIUpuVyzIc1wgkQ0lRLlRTRTo5MDIwLklRX09USEVSX0xJQUJfTFQuRlkyMDE2AQAAANxnDQACAAAABjYwNDc4NgEIAAAABQAAAAExAQAAAAoxNzk4MzM2NDAzAwAAAAI3OQIAAAAEMTA2MgQAAAABMAcAAAAIOC84LzIwMTkIAAAACTMvMzEvMjAxNgkAAAABMPR66IoyHNcIGc5TyjIc1wgmQ0lRLlRTRTo1MDIwLklRX0NBU0hfQUNRVUlSRV9DRi5GWTIwMTEBAAAAlwnFBgMAAAAAAJZOUooyHNcIGEJpyjIc1wgoQ0lRLlRTRTo1MDIwLklRX1RPVEFMX0RFQlQuRlkyMDA5Li4uLkpQWQEAAACXCcUGAwAAAAAAbizEgzIc1wgCNrLLMhzXCBtDSVEuTllTRTpFRC5JUV9OSV9DRi5GWTIwMTgBAAAAfwQEAAIAAAAEMTM4MgEIAAAABQAAAAExAQAAAAoxOTQ2MzQxNzc1AwAAAAMxNjACAAAABDIxNTAEAAAAATAHAAAACDgvOC8yMDE5CAAAAAoxMi8zMS8yMDE4CQAAAAEwDn/IhjIc1wg4pxnLMhzXCBtDSVEuVFNFOjk1MzEuSVFfTlBQRS5GWTIwMTYBAAAAulsNAAIAAAAHMTMxMjA2OAEIAAAABQAAAAExAQAAAAoxNzk4ODk1MDE2AwAAAAI3OQIAAAAEMTAwNAQAAAABMAcAAAAIOC84LzIwMTkIAAAACTMvMzEvMjAxNgkA</t>
  </si>
  <si>
    <t>AAABMEjBApAyHNcIOWPhyTIc1wgxQ0lRLkRCOlJXRS5JUV9DSEFOR0VfT1RIRVJfTkVUX09QRVJfQVNTRVRTLkZZMjAxNQEAAAAkPAYAAgAAAAMyODEBCAAAAAUAAAABMQEAAAAKMTgzMTc1Njg0MAMAAAACNTACAAAABDIwNDUEAAAAATAHAAAACDgvOC8yMDE5CAAAAAoxMi8zMS8yMDE1CQAAAAEwijdJhzIc1wj8uCzLMhzXCCpDSVEuVFNFOjk1MDMuSVFfVE9UQUxfQ09NTU9OX0VRVUlUWS5GWTIwMTcBAAAA5lQNAAIAAAAHMTMyMjY2MwEIAAAABQAAAAExAQAAAAoxODQ4ODc5NjY4AwAAAAI3OQIAAAAEMTAwNgQAAAABMAcAAAAIOC84LzIwMTkIAAAACTMvMzEvMjAxNwkAAAABMAZyRYsyHNcIkwZuyjIc1wggQ0lRLlRTRTo5NTAyLklRX0NBU0hfT1BFUi5GWTIwMTYBAAAA7lYNAAIAAAAGNTYyNDExAQgAAAAFAAAAATEBAAAACjE3OTg4OTUwMDEDAAAAAjc5AgAAAAQyMDA2BAAAAAEwBwAAAAg4LzgvMjAxOQgAAAAJMy8zMS8yMDE2CQAAAAEwIkDujjIc1wj7cRPKMhzXCBlDSVEuVFNFOjk1MDMuSVFfTkkuRlkyMDE3AQAAAOZUDQACAAAABjE0MDc4OQEIAAAABQAAAAExAQAAAAoxODQ4ODc5NjY4AwAAAAI3OQIAAAACMTUEAAAAATAHAAAACDgvOC8yMDE5CAAAAAkzLzMxLzIwMTcJAAAAATAGckWLMhzXCAvjR8oyHNcIKENJUS5UU0U6OTUzMi5JUV9UT1RBTF9ERUJUX1JFUEFJRC5GWTIwMTIBAAAAyFsN</t>
  </si>
  <si>
    <t>AAIAAAAGLTI5Nzg5AQgAAAAFAAAAATEBAAAACjE1NTYyMDA2MDgDAAAAAjc5AgAAAAQyMTY2BAAAAAEwBwAAAAg4LzgvMjAxOQgAAAAJMy8zMS8yMDEyCQAAAAEwCdy4jzIc1whqxePJMhzXCCZDSVEuRU5YVFBBOkVOR0kuSVFfRElMVVRfV0VJR0hULkZZMjAwNwEAAADbYBAAAgAAAAYxMjMwLjIAjl/qiDIc1wgEtkvLMhzXCB9DSVEuVFNFOjUwMjAuSVFfQVJfVFVSTlMuRlkyMDEzAQAAAJcJxQYCAAAACDguNDg3NjAzAQgAAAAFAAAAATEBAAAACjE2MjU0NTc1OTYDAAAAAjc5AgAAAAQ0MDAxBAAAAAEwBwAAAAg4LzgvMjAxOQgAAAAJMy8zMS8yMDEzCQAAAAEwGpkDhTIc1wjAYnvLMhzXCCRDSVEuTllTRTpFRC5JUV9ESUxVVF9FUFNfSU5DTC5GWTIwMDkBAAAAfwQEAAIAAAAEMy4xNAEIAAAABQAAAAExAQAAAAoxNTIzMTY5ODczAwAAAAMxNjACAAAAATgEAAAAATAHAAAACDgvOC8yMDE5CAAAAAoxMi8zMS8yMDA5CQAAAAEwcKTuhjIc1wiy2XHLMhzXCCNDSVEuVFNFOjk1MDEuSVFfUEVfRVhDTC4uMjAwOS8wMy8zMQEAAABDWA0AAwAAAAJOTQEHAAAABQAAAAExAQAAAAk3OTE2MTUwOTYDAAAAATACAAAABjEwMDAyNwQAAAABMAcAAAAJMy8zMS8yMDA5CAAAAAkzLzMxLzIwMDkTMYSmMhzXCBoFockyHNcIMENJUS5FTlhUUEE6RURGLklRX09USEVSX0ZJTkFOQ0VfQUNUX1NVUFBMLkZZMjAxMQEAAADY</t>
  </si>
  <si>
    <t>iAoAAgAAAAUtMTIzMAEIAAAABQAAAAExAQAAAAoxNTg3NzcyMjIzAwAAAAI1MAIAAAAEMjA1MAQAAAABMAcAAAAIOC84LzIwMTkIAAAACjEyLzMxLzIwMTEJAAAAATC2MiGJMhzXCH2G1MoyHNcIH0NJUS5UU0U6OTUwMi5JUV9FQklUX0lOVC5GWTIwMTgBAAAA7lYNAAIAAAAINS4xNTgxMzkBCAAAAAUAAAABMQEAAAAKMTg5NTAwMjMxNwMAAAACNzkCAAAABDQxODkEAAAAATAHAAAACDgvOC8yMDE5CAAAAAkzLzMxLzIwMTgJAAAAATAUkGCFMhzXCEKMY8syHNcII0NJUS5UU0U6OTUwMy5JUV9JTlRFUkVTVF9FWFAuRlkyMDEyAQAAAOZUDQACAAAABi01MTMyNAEIAAAABQAAAAExAQAAAAoxNTU1NzA0NDk0AwAAAAI3OQIAAAACODIEAAAAATAHAAAACDgvOC8yMDE5CAAAAAkzLzMxLzIwMTIJAAAAATDiIr2NMhzXCGa/IcoyHNcIMUNJUS5EQjpSV0UuSVFfQ0hBTkdFX09USEVSX05FVF9PUEVSX0FTU0VUUy5GWTIwMDcBAAAAJDwGAAIAAAAELTIyMgEIAAAABQAAAAExAQAAAAk3OTc4MTg5NDQDAAAAAjUwAgAAAAQyMDQ1BAAAAAEwBwAAAAg4LzgvMjAxOQgAAAAKMTIvMzEvMjAwNwkAAAABMN1NCogyHNcIIqr6yjIc1wghQ0lRLlRTRTo5NTMyLklRX05JX0NPTVBBTlkuRlkyMDE2AQAAAMhbDQACAAAABTg0OTQ4AQgAAAAFAAAAATEBAAAACjE3OTkyNDMzNzMDAAAAAjc5AgAAAAU0MTU3MQQAAAABMAcAAAAI</t>
  </si>
  <si>
    <t>OC84LzIwMTkIAAAACTMvMzEvMjAxNgkAAAABMMgKtY4yHNcIakgryjIc1wgkQ0lRLk5ZU0U6RUQuSVFfUkVUVVJOX0NBUElUQUwuRlkyMDEwAQAAAH8EBAACAAAABjYuMTYwMgEIAAAABQAAAAExAQAAAAoxNTg4NzkzNjQ2AwAAAAMxNjACAAAABDQzNjMEAAAAATAHAAAACDgvOC8yMDE5CAAAAAoxMi8zMS8yMDEwCQAAAAEw6NQxhDIc1wiI/ZfLMhzXCChDSVEuVFNFOjk1MDEuSVFfVE9UQUxfTElBQl9FUVVJVFkuRlkyMDE0AQAAAENYDQACAAAACDE0ODAxMTA2AQgAAAAFAAAAATEBAAAACjE2ODY2Mzc2MDQDAAAAAjc5AgAAAAQxMDEzBAAAAAEwBwAAAAg4LzgvMjAxOQgAAAAJMy8zMS8yMDE0CQAAAAEwXq+8kDIc1wjdn73JMhzXCB9DSVEuVFNFOjk1MDEuSVFfTkVUX0RFQlQuRlkyMDA5AQAAAENYDQACAAAABzc2MzkyNzQBCAAAAAUAAAABMQEAAAAKMTQwNTYwNjQ2NAMAAAACNzkCAAAABDQzNjQEAAAAATAHAAAACDgvOC8yMDE5CAAAAAkzLzMxLzIwMDkJAAAAATB50QGRMhzXCFtO7ckyHNcIJUNJUS5EQjpFT0FOLklRX1BFUklPRExFTkdUSF9JUy5GWTIwMDgBAAAA5uEFAAEAAAACMTIArTLuiTIc1whkD97KMhzXCB1DSVEuVFNFOjk1MDIuSVFfQ09NTU9OLkZZMjAxNQEAAADuVg0AAgAAAAY0MzA3NzcBCAAAAAUAAAABMQEAAAAKMTc1ODIzNzE2OQMAAAACNzkCAAAABDExMDMEAAAAATAHAAAACDgv</t>
  </si>
  <si>
    <t>OC8yMDE5CAAAAAkzLzMxLzIwMTUJAAAAATD73euOMhzXCFrCAsoyHNcIJENJUS5OWVNFOkVELklRX0RBWVNfU0FMRVNfT1VULkZZMjAwNwEAAAB/BAQAAgAAAAkzNC45Njk1NTUBCAAAAAUAAAABMQEAAAAKMTMyODQ4MTMwNgMAAAADMTYwAgAAAAQ0MDQyBAAAAAEwBwAAAAg4LzgvMjAxOQgAAAAKMTIvMzEvMjAwNwkAAAABMKNyL4QyHNcI+ayoyzIc1wgvQ0lRLkVOWFRQQTpFTkdJLklRX0RFQlRfRVFVSVZfT1BFUl9MRUFTRS5GWTIwMTABAAAA22AQAAIAAAAEOTg2NAEIAAAABQAAAAExAQAAAAoxNTMwOTkxMDk0AwAAAAI1MAIAAAAFMjE2NzEEAAAAATAHAAAACDgvOC8yMDE5CAAAAAoxMi8zMS8yMDEwCQAAAAEwOpVWiDIc1wibeoPKMhzXCChDSVEuVFNFOjkwMjAuSVFfVE9UQUxfREVCVF9JU1NVRUQuRlkyMDE1AQAAANxnDQACAAAABjMwMjUwMAEIAAAABQAAAAExAQAAAAoxNzQ0OTQ2MDYwAwAAAAI3OQIAAAAEMjE2MQQAAAABMAcAAAAIOC84LzIwMTkIAAAACTMvMzEvMjAxNQkAAAABMPR66IoyHNcIextiyjIc1wghQ0lRLkRCOkVPQU4uSVFfRUJJVF9NQVJHSU4uRlkyMDExAQAAAObhBQACAAAABjIuMjA5MwEIAAAABQAAAAExAQAAAAoxNTkyMjIxMDE2AwAAAAI1MAIAAAAENDA1MwQAAAABMAcAAAAIOC84LzIwMTkIAAAACjEyLzMxLzIwMTEJAAAAATAamQOFMhzXCB6edssyHNcIHkNJUS5EQjpF</t>
  </si>
  <si>
    <t>T0FOLklRX09QRVJfSU5DLkZZMjAxMwEAAADm4QUAAgAAAAQ0ODM1AQgAAAAFAAAAATEBAAAACjE3MjI5MDE3MDMDAAAAAjUwAgAAAAIyMQQAAAABMAcAAAAIOC84LzIwMTkIAAAACjEyLzMxLzIwMTMJAAAAATDjlPCJMhzXCLLumMoyHNcIMUNJUS5FTlhUUEE6RU5HSS5JUV9UT1RBTF9ERUJUX0VCSVREQV9DQVBFWC5GWTIwMTgBAAAA22AQAAIAAAAJMTMuOTMyMjc2AQgAAAAFAAAAATEBAAAACjE5NTExNTI1MjkDAAAAAjUwAgAAAAUyMzMxMwQAAAABMAcAAAAIOC84LzIwMTkIAAAACjEyLzMxLzIwMTgJAAAAATA4EPqEMhzXCFgSjMsyHNcIJENJUS5UU0U6OTUwMS5JUV9DVVJSRU5UX1JBVElPLkZZMjAxNgEAAABDWA0AAgAAAAgwLjgyNTAzMQEIAAAABQAAAAExAQAAAAoxNzk4ODk0ODc4AwAAAAI3OQIAAAAENDAzMAQAAAABMAcAAAAIOC84LzIwMTkIAAAACTMvMzEvMjAxNgkAAAABMD8L5oUyHNcIvVBoyzIc1wgfQ0lRLkRCOlJXRS5JUV9ORVRfQ0hBTkdFLkZZMjAxNQEAAAAkPAYAAgAAAAQtNzIxAQgAAAAFAAAAATEBAAAACjE4MzE3NTY4NDADAAAAAjUwAgAAAAQyMDkzBAAAAAEwBwAAAAg4LzgvMjAxOQgAAAAKMTIvMzEvMjAxNQkAAAABMIo3SYcyHNcI50f4yjIc1wgbQ0lRLlRTRTo5NTAzLklRX0VCSVQuRlkyMDEwAQAAAOZUDQACAAAABjIyNzY2MQEIAAAABQAAAAExAQAAAAoxMzgyNjYxMjY2</t>
  </si>
  <si>
    <t>AwAAAAI3OQIAAAADNDAwBAAAAAEwBwAAAAg4LzgvMjAxOQgAAAAJMy8zMS8yMDEwCQAAAAEw4iK9jTIc1wgS5ijKMhzXCDFDSVEuRU5YVFBBOkVOR0kuSVFfVE9UQUxfTElBQl9UT1RBTF9BU1NFVFMuRlkyMDE3AQAAANtgEAACAAAABzcxLjk0NDMBCAAAAAUAAAABMQEAAAAKMTk1MTE1MjU0MQMAAAACNTACAAAABDQxODgEAAAAATAHAAAACDgvOC8yMDE5CAAAAAoxMi8zMS8yMDE3CQAAAAEwOBD6hDIc1whYEozLMhzXCCpDSVEuVFNFOjk1MDIuSVFfQ1VSUkVOVF9QT1JUX0xFQVNFUy5GWTIwMTgBAAAA7lYNAAIAAAAENTU1MwEIAAAABQAAAAExAQAAAAoxODk1MDAyMzE3AwAAAAI3OQIAAAAEMTA5MAQAAAABMAcAAAAIOC84LzIwMTkIAAAACTMvMzEvMjAxOAkAAAABMCJA7o4yHNcIMmAAyjIc1wggQ0lRLlRTRTo5NTAxLklRX0RJVkVTVF9DRi5GWTIwMDgBAAAAQ1gNAAIAAAAEMjMxNwEIAAAABQAAAAExAQAAAAoxMDU4OTE0OTkzAwAAAAI3OQIAAAAEMjA3NwQAAAABMAcAAAAIOC84LzIwMTkIAAAACTMvMzEvMjAwOAkAAAABMHnRAZEyHNcI8Ra0yTIc1wgZQ0lRLlRTRTo5NTAzLklRX0FSLkZZMjAxNQEAAADmVA0AAgAAAAYyMjg2MDUBCAAAAAUAAAABMQEAAAAKMTc0NTkxNjYwMgMAAAACNzkCAAAABDEwMjEEAAAAATAHAAAACDgvOC8yMDE5CAAAAAkzLzMxLzIwMTUJAAAAATCDEUOLMhzXCI2qLcoy</t>
  </si>
  <si>
    <t>HNcIIUNJUS5UU0U6OTUzMi5JUV9DQVNIX0VRVUlWLkZZMjAxNAEAAADIWw0AAgAAAAU3NTI1OAEIAAAABQAAAAExAQAAAAoxNjg2NjM4MDMzAwAAAAI3OQIAAAAEMTA5NgQAAAABMAcAAAAIOC84LzIwMTkIAAAACTMvMzEvMjAxNAkAAAABMMgKtY4yHNcIbjn5yTIc1wgnQ0lRLkRCOkVPQU4uSVFfVE9UQUxfREVCVC5GWTIwMTIuLi4uSlBZAQAAAObhBQACAAAADjI5NTg3MDAuMzQ5NDA1AQgAAAAFAAAAATEBAAAACjE2NjI4NjIwNDIDAAAAAjc5AgAAAAQ0MTczBAAAAAEwBwAAAAg4LzgvMjAxOQgAAAAKMTIvMzEvMjAxMgkAAAABMG4sxIMyHNcId/q2yzIc1wgoQ0lRLlRTRTo5NTAxLklRX1RPVEFMX0RJVl9QQUlEX0NGLkZZMjAxOAEAAABDWA0AAwAAAAAAchG/kDIc1wi0sdDJMhzXCB1DSVEuREI6RU9BTi5JUV9XSVBfSU5WLkZZMjAxNgEAAADm4QUAAgAAAAI0NgEIAAAABQAAAAExAQAAAAoxODc4MDMwMDAwAwAAAAI1MAIAAAAEMzIxOQQAAAABMAcAAAAIOC84LzIwMTkIAAAACjEyLzMxLzIwMTYJAAAAATCfylyJMhzXCDgqlMoyHNcIKkNJUS5FTlhUUEE6RURGLklRX0NVUlJFTlRfUE9SVF9ERUJULkZZMjAxNQEAAADYiAoAAgAAAAUxMTQ0NgEIAAAABQAAAAExAQAAAAoxODI3ODA0NzY3AwAAAAI1MAIAAAAEMTI5NwQAAAABMAcAAAAIOC84LzIwMTkIAAAACjEyLzMxLzIwMTUJAAAAATAw/eeIMhzX</t>
  </si>
  <si>
    <t>CO1Qm8oyHNcIJUNJUS5EQjpSV0UuSVFfTUFSS0VUQ0FQLjIwMTgvMy8zMS5KUFkBAAAAJDwGAAIAAAAOMTYwMjUwOC4wMTc2NjMBBgAAAAUAAAABMQEAAAAKMTg3ODEwNDAwNgMAAAACNzkCAAAABjEwMDA1NAQAAAABMAcAAAAJMy8zMS8yMDE4Mx8+pzIc1wht3VWtMxzXCCNDSVEuVFNFOjk1MzIuSVFfVE9UQUxfRVFVSVRZLkZZMjAxMQEAAADIWw0AAgAAAAY2ODg2OTQBCAAAAAUAAAABMQEAAAAKMTQ2MjcxMjU5NwMAAAACNzkCAAAABDEyNzUEAAAAATAHAAAACDgvOC8yMDE5CAAAAAkzLzMxLzIwMTEJAAAAATAJ3LiPMhzXCN+c3MkyHNcIK0NJUS5FTlhUUEE6RURGLklRX0FTU0VUX1dSSVRFRE9XTl9DRi5GWTIwMDgBAAAA2IgKAAIAAAADNjQxAQgAAAAFAAAAATEBAAAACjEzNTYxOTM5NjkDAAAAAjUwAgAAAAQyMDE5BAAAAAEwBwAAAAg4LzgvMjAxOQgAAAAKMTIvMzEvMjAwOAkAAAABMLYyIYkyHNcI1tyFyjIc1wgcQ0lRLkVOWFRQQTpFTkdJLklRX0FELkZZMjAxNwEAAADbYBAAAgAAAAYtNDcyNDEBCAAAAAUAAAABMQEAAAAKMTk1MTE1MjU0MQMAAAACNTACAAAABDEwNzUEAAAAATAHAAAACDgvOC8yMDE5CAAAAAoxMi8zMS8yMDE3CQAAAAEw3U0KiDIc1wgiqvrKMhzXCBxDSVEuVFNFOjkwMjAuSVFfRUJJVEEuRlkyMDEzAQAAANxnDQACAAAABjM5NzU2MwEIAAAABQAAAAExAQAAAAoxNjIzOTQx</t>
  </si>
  <si>
    <t>NzI2AwAAAAI3OQIAAAAGMTAwNjg5BAAAAAEwBwAAAAg4LzgvMjAxOQgAAAAJMy8zMS8yMDEzCQAAAAEwS9RHizIc1wj5bjLKMhzXCCxDSVEuRU5YVFBBOkVERi5JUV9JTlRFUkVTVF9JTlZFU1RfSU5DLkZZMjAxMwEAAADYiAoAAgAAAAIxNgEIAAAABQAAAAExAQAAAAoxNzI5OTU1NDI5AwAAAAI1MAIAAAACNjUEAAAAATAHAAAACDgvOC8yMDE5CAAAAAoxMi8zMS8yMDEzCQAAAAEwD5UjiTIc1wjzStnKMhzXCCdDSVEuTllTRTpFRC5JUV9UT1RBTF9ERUJUX0VRVUlUWS5GWTIwMTQBAAAAfwQEAAIAAAAIMTAyLjU1MDYBCAAAAAUAAAABMQEAAAAKMTgyODAwOTExNAMAAAADMTYwAgAAAAQ0MDM0BAAAAAEwBwAAAAg4LzgvMjAxOQgAAAAKMTIvMzEvMjAxNAkAAAABMOjUMYQyHNcIiP2XyzIc1wgfQ0lRLlRTRTo5NTMyLklRX1RPVEFMX0NBLkZZMjAxNQEAAADIWw0AAgAAAAY1MzgzMzcBCAAAAAUAAAABMQEAAAAKMTc0NTkxNjY4OAMAAAACNzkCAAAABDEwMDgEAAAAATAHAAAACDgvOC8yMDE5CAAAAAkzLzMxLzIwMTUJAAAAATDICrWOMhzXCG45+ckyHNcIKENJUS5UU0U6OTUwMy5JUV9UT1RBTF9ERUJULkZZMjAxNi4uLi5KUFkBAAAA5lQNAAIAAAAHMzk0MTYzOQEIAAAABQAAAAExAQAAAAoxNzk4ODk0OTA0AwAAAAI3OQIAAAAENDE3MwQAAAABMAcAAAAIOC84LzIwMTkIAAAACTMvMzEvMjAxNgkAAAAB</t>
  </si>
  <si>
    <t>MG4sxIMyHNcI8r67yzIc1wgZQ0lRLlRTRTo5NTAzLklRX1JFLkZZMjAxMwEAAADmVA0AAgAAAAY3NTQzMTkBCAAAAAUAAAABMQEAAAAKMTYyNTk3NTE4MwMAAAACNzkCAAAABDEyMjIEAAAAATAHAAAACDgvOC8yMDE5CAAAAAkzLzMxLzIwMTMJAAAAATDiIr2NMhzXCBLmKMoyHNcIHUNJUS5OWVNFOkVELklRX01BUktFVENBUC4uSlBZAQAAAH8EBAACAAAADjMwNTY0NzEuMzcxNjY4AQYAAAAFAAAAATEBAAAACjE5NzMzNDEyMzQDAAAAAjc5AgAAAAYxMDAwNTQEAAAAATAHAAAACDgvNy8yMDE5Mx8+pzIc1wgoe1OtMxzXCC9DSVEuVFNFOjUwMjAuSVFfSU1QVVRfT1BFUl9MRUFTRV9JTlRfRVhQLkZZMjAxNwEAAACXCcUGAgAAAAs4MDY2LjE1NzM0NAEIAAAABQAAAAExAQAAAAoxODQ4MTU4MjM5AwAAAAI3OQIAAAAFMjE2NzIEAAAAATAHAAAACDgvOC8yMDE5CAAAAAkzLzMxLzIwMTcJAAAAATAk8TCKMhzXCDotdcoyHNcIGUNJUS5UU0U6OTUzMS5JUV9GWC5GWTIwMTUBAAAAulsNAAIAAAAENjc2OQEIAAAABQAAAAExAQAAAAoxNzQ1OTE2NTQ0AwAAAAI3OQIAAAAEMjE0NAQAAAABMAcAAAAIOC84LzIwMTkIAAAACTMvMzEvMjAxNQkAAAABMEjBApAyHNcItvRayjIc1wghQ0lRLlRTRTo1MDIwLklRX0NPTU1PTl9SRVAuRlkyMDEyAQAAAJcJxQYDAAAAAACWTlKKMhzXCLt3osoyHNcIJUNJUS5UU0U6OTUz</t>
  </si>
  <si>
    <t>Mi5JUV9HQUlOX0lOVkVTVF9DRi5GWTIwMTIBAAAAyFsNAAMAAAAAAAncuI8yHNcIJ3m2yTIc1wgqQ0lRLkVOWFRQQTpFTkdJLklRX0RBWVNfUEFZQUJMRV9PVVQuRlkyMDEyAQAAANtgEAACAAAACjEyMS45NDQ5NzgBCAAAAAUAAAABMQEAAAAKMTY2MDc0NDQyMAMAAAACNTACAAAABDQxODMEAAAAATAHAAAACDgvOC8yMDE5CAAAAAoxMi8zMS8yMDEyCQAAAAEwOBD6hDIc1wjX1pDLMhzXCClDSVEuVFNFOjk1MDMuSVFfREVCVF9FUVVJVl9ORVRfUEJPLkZZMjAxMAEAAADmVA0AAgAAAAYzMzkxOTUBCAAAAAUAAAABMQEAAAAKMTM4MjY2MTI2NgMAAAACNzkCAAAABTIxNjc5BAAAAAEwBwAAAAg4LzgvMjAxOQgAAAAJMy8zMS8yMDEwCQAAAAEw4iK9jTIc1wj2Vl3KMhzXCCpDSVEuRU5YVFBBOkVOR0kuSVFfQ0FTSF9PUEVSLkZZMjAxNi4uLi5KUFkBAAAA22AQAAIAAAAOMTI1Mzg5NC43NTM1MTIBCAAAAAUAAAABMQEAAAAKMTg3Nzg5MDI1NAMAAAACNzkCAAAABDIwMDYEAAAAATAHAAAACDgvOC8yMDE5CAAAAAoxMi8zMS8yMDE2CQAAAAEwbizEgzIc1wjyvrvLMhzXCCVDSVEuVFNFOjkwMjAuSVFfT1RIRVJfQ0FfU1VQUEwuRlkyMDA4AQAAANxnDQACAAAABTMyNzYwAQgAAAAFAAAAATEBAAAACjEwNjExOTczMjIDAAAAAjc5AgAAAAQxMDU1BAAAAAEwBwAAAAg4LzgvMjAxOQgAAAAJMy8zMS8yMDA4CQAA</t>
  </si>
  <si>
    <t>AAEwBnJFizIc1wjMX83KMhzXCCNDSVEuVFNFOjk1MDMuSVFfRklOSVNIRURfSU5WLkZZMjAxMwEAAADmVA0AAgAAAAU1MjIzMAEIAAAABQAAAAExAQAAAAoxNjI1OTc1MTgzAwAAAAI3OQIAAAAEMzA3NQQAAAABMAcAAAAIOC84LzIwMTkIAAAACTMvMzEvMjAxMwkAAAABMOIivY0yHNcIkwZuyjIc1wgoQ0lRLlRTRTo5NTAyLklRX1RPVEFMX0RFQlRfUkVQQUlELkZZMjAxNQEAAADuVg0AAgAAAActODM2NTUxAQgAAAAFAAAAATEBAAAACjE3NTgyMzcxNjkDAAAAAjc5AgAAAAQyMTY2BAAAAAEwBwAAAAg4LzgvMjAxOQgAAAAJMy8zMS8yMDE1CQAAAAEwIkDujjIc1wgv0TTKMhzXCCxDSVEuREI6RU9BTi5JUV9ERUZfVEFYX0FTU0VUU19DVVJSRU5ULkZZMjAxMAEAAADm4QUAAwAAAAAArTLuiTIc1wiX9wjLMhzXCC5DSVEuRU5YVFBBOkVOR0kuSVFfUkVUVVJOX0NPTU1PTl9FUVVJVFkuRlkyMDE3AQAAANtgEAACAAAABjIuMzgwNgEIAAAABQAAAAExAQAAAAoxOTUxMTUyNTQxAwAAAAI1MAIAAAAFMzMzMjAEAAAAATAHAAAACDgvOC8yMDE5CAAAAAoxMi8zMS8yMDE3CQAAAAEwOBD6hDIc1whxiYLLMhzXCCZDSVEuVFNFOjk1MDEuSVFfRklMSU5HX0NVUlJFTkNZLkZZMjAxMgEAAABDWA0AAwAAAANKUFkAedEBkTIc1wiiPbvJMhzXCBpDSVEuREI6UldFLklRX0NBUEVYLkZZMjAxOAEAAAAkPAYAAgAAAAUt</t>
  </si>
  <si>
    <t>MTI0NgEIAAAABQAAAAExAQAAAAoxOTQ5NDc5NDY4AwAAAAI1MAIAAAAEMjAyMQQAAAABMAcAAAAIOC84LzIwMTkIAAAACjEyLzMxLzIwMTgJAAAAATCKN0mHMhzXCB425coyHNcIIUNJUS5UU0U6OTUzMi5JUV9JTkNfRVFVSVRZLkZZMjAxMgEAAADIWw0AAgAAAAQ1NjM3AQgAAAAFAAAAATEBAAAACjE1NTYyMDA2MDgDAAAAAjc5AgAAAAI0NwQAAAABMAcAAAAIOC84LzIwMTkIAAAACTMvMzEvMjAxMgkAAAABMAncuI8yHNcIbjn5yTIc1wgcQ0lRLkRCOlJXRS5JUV9aX1NDT1JFLkZZMjAxMAEAAAAkPAYAAwAAAAAAOBD6hDIc1wgYsInLMhzXCChDSVEuRU5YVFBBOkVOR0kuSVFfTFRfREVCVF9SRVBBSUQuRlkyMDE4AQAAANtgEAACAAAABS01MzI4AQgAAAAFAAAAATEBAAAACjE5NTExNTI1MjkDAAAAAjUwAgAAAAQyMDM2BAAAAAEwBwAAAAg4LzgvMjAxOQgAAAAKMTIvMzEvMjAxOAkAAAABMN1NCogyHNcITZUGyzIc1wgfQ0lRLlRTRTo1MDIwLklRX05FVF9ERUJULkZZMjAxNgEAAACXCcUGAgAAAAcxOTgyMjYzAQgAAAAFAAAAATEBAAAACjE4NDgxNTgyODcDAAAAAjc5AgAAAAQ0MzY0BAAAAAEwBwAAAAg4LzgvMjAxOQgAAAAJMy8zMS8yMDE2CQAAAAEwJPEwijIc1wihdMHKMhzXCB5DSVEuVFNFOjk1MDMuSVFfU1RfREVCVC5GWTIwMTYBAAAA5lQNAAIAAAAGMTQ5NzU1AQgAAAAFAAAAATEBAAAACjE3</t>
  </si>
  <si>
    <t>OTg4OTQ5MDQDAAAAAjc5AgAAAAQxMDQ2BAAAAAEwBwAAAAg4LzgvMjAxOQgAAAAJMy8zMS8yMDE2CQAAAAEwBnJFizIc1wiSISTKMhzXCB1DSVEuVFNFOjk1MDEuSVFfR0FfRVhQLkZZMjAxOAEAAABDWA0AAwAAAAAAchG/kDIc1wj2DxHKMhzXCBlDSVEuVFNFOjk1MDMuSVFfRE8uRlkyMDEwAQAAAOZUDQADAAAAAADiIr2NMhzXCPZWXcoyHNcIKkNJUS5EQjpSV0UuSVFfREVCVF9FUVVJVl9PUEVSX0xFQVNFLkZZMjAxMAEAAAAkPAYAAgAAAAM5ODQBCAAAAAUAAAABMQEAAAAKMTUyNzE1Njg0MAMAAAACNTACAAAABTIxNjcxBAAAAAEwBwAAAAg4LzgvMjAxOQgAAAAKMTIvMzEvMjAxMAkAAAABMNB404cyHNcI50f4yjIc1wgrQ0lRLkVOWFRQQTpFREYuSVFfSU5WRVNUX1NFQ1VSSVRZX0NGLkZZMjAxMAEAAADYiAoAAgAAAAUtNjI3MgEIAAAABQAAAAExAQAAAAoxNTEyNjUzNDk0AwAAAAI1MAIAAAAEMjAyNwQAAAABMAcAAAAIOC84LzIwMTkIAAAACjEyLzMxLzIwMTAJAAAAATC2MiGJMhzXCNbchcoyHNcIHkNJUS5UU0U6OTUzMS5JUV9TVF9ERUJULkZZMjAxMAEAAAC6Ww0AAgAAAAUxMTM0OAEIAAAABQAAAAExAQAAAAoxMzgyNzYzNDQ4AwAAAAI3OQIAAAAEMTA0NgQAAAABMAcAAAAIOC84LzIwMTkIAAAACTMvMzEvMjAxMAkAAAABMObnCZAyHNcIRtf2yTIc1wgPQ0lRLjAuSVFfQ0lQLkZZBQAAAAAA</t>
  </si>
  <si>
    <t>AAAIAAAAFShJbnZhbGlkIFRpbWUgUGVyaW9kKckcxoYyHNcI8jt0yzIc1wgiQ0lRLk5ZU0U6RUQuSVFfRElMVVRfV0VJR0hULkZZMjAxMwEAAAB/BAQAAgAAAAUyOTQuNABwpO6GMhzXCDkeEMsyHNcIG0NJUS5UU0U6OTUzMS5JUV9BUElDLkZZMjAxMwEAAAC6Ww0AAgAAAAQyMDY1AQgAAAAFAAAAATEBAAAACjE2MjU0NTc1MzIDAAAAAjc5AgAAAAQxMDg0BAAAAAEwBwAAAAg4LzgvMjAxOQgAAAAJMy8zMS8yMDEzCQAAAAEw5ucJkDIc1wiVCU/KMhzXCCFDSVEuREI6RU9BTi5JUV9FQklUX01BUkdJTi5GWTIwMTcBAAAA5uEFAAIAAAAGNS4xMDE4AQgAAAAFAAAAATEBAAAACjE5NDkzNjM4OTgDAAAAAjUwAgAAAAQ0MDUzBAAAAAEwBwAAAAg4LzgvMjAxOQgAAAAKMTIvMzEvMjAxNwkAAAABMBqZA4UyHNcIUpuVyzIc1wgeQ0lRLlRTRTo5NTAyLklRX0xUX0RFQlQuRlkyMDE0AQAAAO5WDQACAAAABzI2MjEzOTcBCAAAAAUAAAABMQEAAAAKMTc1ODIzNzE1NQMAAAACNzkCAAAABDEwNDkEAAAAATAHAAAACDgvOC8yMDE5CAAAAAkzLzMxLzIwMTQJAAAAATD73euOMhzXCM+GB8oyHNcIIUNJUS5UU0U6OTUwMS5JUV9PVEhFUl9PUEVSLkZZMjAxMQEAAABDWA0AAwAAAAAAedEBkTIc1wjqE9PJMhzXCCVDSVEuRU5YVFBBOkVERi5JUV9HUk9TU19NQVJHSU4uRlkyMDE3AQAAANiICgACAAAABzM1LjgzMTgBCAAA</t>
  </si>
  <si>
    <t>AAUAAAABMQEAAAAKMTk1MDMwMjA2NQMAAAACNTACAAAABDQwNzQEAAAAATAHAAAACDgvOC8yMDE5CAAAAAoxMi8zMS8yMDE3CQAAAAEwOBD6hDIc1wjX1pDLMhzXCCpDSVEuVFNFOjk1MDEuSVFfVE9UQUxfRVFVSVRZLkZZMjAxMy4uLi5KUFkBAAAAQ1gNAAIAAAAHMTEzNzgxMgEIAAAABQAAAAExAQAAAAoxNjI1NDU3NTQ3AwAAAAI3OQIAAAAEMTI3NQQAAAABMAcAAAAIOC84LzIwMTkIAAAACTMvMzEvMjAxMwkAAAABMG4sxIMyHNcI+ayoyzIc1wgmQ0lRLlRTRTo5NTAxLklRX0RFRl9UQVhfTElBQl9MVC5GWTIwMTkBAAAAQ1gNAAMAAAAAAJBzwZAyHNcIlQlPyjIc1wgmQ0lRLlRTRTo5NTMxLklRX0xUX0RFQlRfQ0FQSVRBTC5GWTIwMTMBAAAAulsNAAIAAAAHMzYuNDQ0MwEIAAAABQAAAAExAQAAAAoxNjI1NDU3NTMyAwAAAAI3OQIAAAAENDE4NwQAAAABMAcAAAAIOC84LzIwMTkIAAAACTMvMzEvMjAxMwkAAAABML+69oUyHNcImGg9yzIc1wghQ0lRLkRCOlJXRS5JUV9UT1RBTF9FUVVJVFkuRlkyMDExAQAAACQ8BgACAAAABTE3MDgyAQgAAAAFAAAAATEBAAAACjE1OTE5ODQ5MjUDAAAAAjUwAgAAAAQxMjc1BAAAAAEwBwAAAAg4LzgvMjAxOQgAAAAKMTIvMzEvMjAxMQkAAAABMNB404cyHNcI09AByzIc1wgZQ0lRLlRTRTo5NTAyLklRX0FFLkZZMjAwOAEAAADuVg0AAwAAAAAADWf1jjIc1whawgLK</t>
  </si>
  <si>
    <t>MhzXCCtDSVEuVFNFOjk1MzIuSVFfTklfQVZBSUxfRVhDTF9NQVJHSU4uRlkyMDE4AQAAAMhbDQACAAAABjIuOTEwMgEIAAAABQAAAAExAQAAAAoxODk1MTgzODQ4AwAAAAI3OQIAAAAENDE4MgQAAAABMAcAAAAIOC84LzIwMTkIAAAACTMvMzEvMjAxOAkAAAABML+69oUyHNcI502HyzIc1wgfQ0lRLlRTRTo5MDIwLklRX05FVF9ERUJULkZZMjAxNQEAAADcZw0AAgAAAAcyNTEyNjUzAQgAAAAFAAAAATEBAAAACjE3NDQ5NDYwNjADAAAAAjc5AgAAAAQ0MzY0BAAAAAEwBwAAAAg4LzgvMjAxOQgAAAAJMy8zMS8yMDE1CQAAAAEw9HroijIc1wiifWTKMhzXCCNDSVEuRU5YVFBBOkVOR0kuSVFfUkRfRVhQX0ZOLkZZMjAxMQEAAADbYBAAAgAAAAMyMzEBCAAAAAUAAAABMQEAAAAKMTU5NjU0NTU0OQMAAAACNTACAAAABDMxNjgEAAAAATAHAAAACDgvOC8yMDE5CAAAAAoxMi8zMS8yMDExCQAAAAEwOpVWiDIc1whgCRzLMhzXCB9DSVEuREI6RU9BTi5JUV9TVF9JTlZFU1QuRlkyMDEzAQAAAObhBQACAAAABDI1NjcBCAAAAAUAAAABMQEAAAAKMTcyMjkwMTcwMwMAAAACNTACAAAABDEwNjkEAAAAATAHAAAACDgvOC8yMDE5CAAAAAoxMi8zMS8yMDEzCQAAAAEw45TwiTIc1wg3s53KMhzXCCRDSVEuTllTRTpFRC5JUV9DQVBJVEFMX0xFQVNFUy5GWTIwMTUBAAAAfwQEAAMAAAAAAMkcxoYyHNcIOKcZyzIc1wgZQ0lR</t>
  </si>
  <si>
    <t>LlRTRTo5NTAxLklRX0FELkZZMjAxNwEAAABDWA0AAwAAAAAAchG/kDIc1wgnebbJMhzXCCNDSVEuVFNFOjk1MDMuSVFfVE9UQUxfQVNTRVRTLkZZMjAxOQEAAADmVA0AAgAAAAc3MjU3MzYzAQgAAAAFAAAAATEBAAAACjE5NjkzMDQxNzIDAAAAAjc5AgAAAAQxMDA3BAAAAAEwBwAAAAg4LzgvMjAxOQgAAAAJMy8zMS8yMDE5CQAAAAEwBnJFizIc1wh9MzfKMhzXCCRDSVEuRU5YVFBBOkVERi5JUV9BRFZFUlRJU0lORy5GWTIwMTYBAAAA2IgKAAMAAAAAADD954gyHNcIPyezyjIc1wgmQ0lRLlRTRTo5NTMxLklRX0NVU1RPTV9CRVRBLjIwMTAvMDMvMzEBAAAAulsNAAIAAAARMC4xNTMyMzQ3MDU5Nzc2MzMAOAlLqzIc1whBIb7LMhzXCCxDSVEuTllTRTpFRC5JUV9ERUZfVEFYX0FTU0VUU19DVVJSRU5ULkZZMjAxMwEAAAB/BAQAAgAAAAMxMjIBCAAAAAUAAAABMQEAAAAKMTc3NjkyMDM4OQMAAAADMTYwAgAAAAQxMTE3BAAAAAEwBwAAAAg4LzgvMjAxOQgAAAAKMTIvMzEvMjAxMwkAAAABMHCk7oYyHNcI5M0gyzIc1wgrQ0lRLkVOWFRQQTpFTkdJLklRX1RPVEFMX0RFQlRfRVFVSVRZLkZZMjAwNwEAAADbYBAAAgAAAAc4Ny44NzY5AQgAAAAFAAAAATEBAAAACjEwNjgxNzU5NjMDAAAAAjUwAgAAAAQ0MDM0BAAAAAEwBwAAAAg4LzgvMjAxOQgAAAAKMTIvMzEvMjAwNwkAAAABMDgQ+oQyHNcIDTmTyzIc1wgZ</t>
  </si>
  <si>
    <t>Q0lRLlRTRTo5NTMxLklRX1JFLkZZMjAwOAEAAAC6Ww0AAgAAAAY2MzQxMTYBCAAAAAUAAAABMQEAAAAKMTA1ODkxNDk3NwMAAAACNzkCAAAABDEyMjIEAAAAATAHAAAACDgvOC8yMDE5CAAAAAkzLzMxLzIwMDgJAAAAATDm5wmQMhzXCBhCacoyHNcIHkNJUS5UU0U6OTUzMi5JUV9XSVBfSU5WLkZZMjAxNQEAAADIWw0AAgAAAAQ4ODEwAQgAAAAFAAAAATEBAAAACjE3NDU5MTY2ODgDAAAAAjc5AgAAAAQzMjE5BAAAAAEwBwAAAAg4LzgvMjAxOQgAAAAJMy8zMS8yMDE1CQAAAAEwyAq1jjIc1wj2Vl3KMhzXCChDSVEuVFNFOjk1MDEuSVFfUFJPVl9CQURfREVCVFNfQ0YuRlkyMDE5AQAAAENYDQADAAAAAACQc8GQMhzXCMorqMkyHNcIJENJUS5UU0U6OTUzMS5JUV9JTkNfRVFVSVRZX0NGLkZZMjAxMgEAAAC6Ww0AAgAAAAUtNDk4OQEIAAAABQAAAAExAQAAAAoxNTU2MjAwNDk3AwAAAAI3OQIAAAAEMjA4NgQAAAABMAcAAAAIOC84LzIwMTkIAAAACTMvMzEvMjAxMgkAAAABMObnCZAyHNcIQEsMyjIc1wgjQ0lRLlRTRTo1MDIwLklRX1BFX0VYQ0wuLjIwMDMvMDMvMzEBAAAAlwnFBgMAAAAAADMfPqcyHNcInH2XyTIc1wgfQ0lRLkRCOlJXRS5JUV9DQVNIX0VRVUlWLkZZMjAxMwEAAAAkPAYAAgAAAAQzOTUwAQgAAAAFAAAAATEBAAAACjE3MjI3MTM0ODgDAAAAAjUwAgAAAAQxMDk2BAAAAAEwBwAAAAg4Lzgv</t>
  </si>
  <si>
    <t>MjAxOQgAAAAKMTIvMzEvMjAxMwkAAAABMNB404cyHNcIl/cIyzIc1wgnQ0lRLkVOWFRQQTpFTkdJLklRX0NPTU1PTl9ESVZfQ0YuRlkyMDEyAQAAANtgEAACAAAABS0yMTE3AQgAAAAFAAAAATEBAAAACjE2NjA3NDQ0MjADAAAAAjUwAgAAAAQyMDc0BAAAAAEwBwAAAAg4LzgvMjAxOQgAAAAKMTIvMzEvMjAxMgkAAAABMDqVVogyHNcI80rZyjIc1wgYQ0lRLkRCOkVPQU4uSVFfQUQuRlkyMDEwAQAAAObhBQACAAAABi02MjYwNAEIAAAABQAAAAExAQAAAAoxNTI5NTc3OTExAwAAAAI1MAIAAAAEMTA3NQQAAAABMAcAAAAIOC84LzIwMTkIAAAACjEyLzMxLzIwMTAJAAAAATCtMu6JMhzXCDotdcoyHNcIJkNJUS5UU0U6OTUwMi5JUV9JTlZFTlRPUllfVFVSTlMuRlkyMDE1AQAAAO5WDQACAAAACDIyLjA3MDExAQgAAAAFAAAAATEBAAAACjE3NTgyMzcxNjkDAAAAAjc5AgAAAAQ0MDgyBAAAAAEwBwAAAAg4LzgvMjAxOQgAAAAJMy8zMS8yMDE1CQAAAAEwFJBghTIc1wghoVfLMhzXCBlDSVEuVFNFOjk1MzIuSVFfTkkuRlkyMDE3AQAAAMhbDQACAAAABTYxMjcxAQgAAAAFAAAAATEBAAAACjE4NDkwMjY3MDcDAAAAAjc5AgAAAAIxNQQAAAABMAcAAAAIOC84LzIwMTkIAAAACTMvMzEvMjAxNwkAAAABMPlst44yHNcIwhLyyTIc1wgkQ0lRLlRTRTo5NTMxLklRX09USEVSX0xJQUJfTFQuRlkyMDEwAQAAALpbDQAC</t>
  </si>
  <si>
    <t>AAAABTI4MjkzAQgAAAAFAAAAATEBAAAACjEzODI3NjM0NDgDAAAAAjc5AgAAAAQxMDYyBAAAAAEwBwAAAAg4LzgvMjAxOQgAAAAJMy8zMS8yMDEwCQAAAAEw5ucJkDIc1wg78KzJMhzXCClDSVEuVFNFOjk1MzIuSVFfREVCVF9FUVVJVl9ORVRfUEJPLkZZMjAxMAEAAADIWw0AAgAAAAUxNTQ5NAEIAAAABQAAAAExAQAAAAoxMzg2NjAwOTk4AwAAAAI3OQIAAAAFMjE2NzkEAAAAATAHAAAACDgvOC8yMDE5CAAAAAkzLzMxLzIwMTAJAAAAATAJ3LiPMhzXCI2qLcoyHNcIHENJUS5UU0U6OTUzMS5JUV9EQV9DRi5GWTIwMTQBAAAAulsNAAIAAAAGMTQwMzc5AQgAAAAFAAAAATEBAAAACjE2ODY2Mzc2MTADAAAAAjc5AgAAAAQyMTYwBAAAAAEwBwAAAAg4LzgvMjAxOQgAAAAJMy8zMS8yMDE0CQAAAAEwSMECkDIc1wjbiejJMhzXCBxDSVEuRU5YVFBBOkVOR0kuSVFfQVIuRlkyMDA5AQAAANtgEAACAAAABTE5OTIwAQgAAAAFAAAAATEBAAAACjE0NDAwMjU4NzgDAAAAAjUwAgAAAAQxMDIxBAAAAAEwBwAAAAg4LzgvMjAxOQgAAAAKMTIvMzEvMjAwOQkAAAABMPoyVIgyHNcIb5vIyjIc1wgTQ0lRLi5JUV9TR0FfTUFSR0lOLgUAAAABAAAACAAAABQoSW52YWxpZCBJZGVudGlmaWVyKcaHurMyHNcIxoe6szIc1wgdQ0lRLkVOWFRQQTpFREYuSVFfQVBJQy5GWTIwMTUBAAAA2IgKAAMAAAAAADD954gyHNcIPyezyjIc</t>
  </si>
  <si>
    <t>1wgoQ0lRLlRTRTo5NTAyLklRX1RPVEFMX0xJQUJfRVFVSVRZLkZZMjAxNgEAAADuVg0AAgAAAAc1NTM4OTQ1AQgAAAAFAAAAATEBAAAACjE3OTg4OTUwMDEDAAAAAjc5AgAAAAQxMDEzBAAAAAEwBwAAAAg4LzgvMjAxOQgAAAAJMy8zMS8yMDE2CQAAAAEwIkDujjIc1wjy/f3JMhzXCChDSVEuVFNFOjk1MDMuSVFfRUFSTklOR19DT19NQVJHSU4uRlkyMDE5AQAAAOZUDQACAAAABjMuNDk5MQEIAAAABQAAAAExAQAAAAoxOTY5MzA0MTcyAwAAAAI3OQIAAAAENDE4MQQAAAABMAcAAAAIOC84LzIwMTkIAAAACTMvMzEvMjAxOQkAAAABMBSQYIUyHNcI70qmyzIc1wglQ0lRLlRTRTo5NTAyLklRX0NBU0hfU1RfSU5WRVNULkZZMjAxMwEAAADuVg0AAgAAAAY2MzIyNzEBCAAAAAUAAAABMQEAAAAKMTYyNTQ1NzY1NAMAAAACNzkCAAAABDEwMDIEAAAAATAHAAAACDgvOC8yMDE5CAAAAAkzLzMxLzIwMTMJAAAAATBfx/eOMhzXCCc8p8oyHNcIH0NJUS5EQjpSV0UuSVFfSU5DX0VRVUlUWS5GWTIwMTMBAAAAJDwGAAIAAAADMzI2AQgAAAAFAAAAATEBAAAACjE3MjI3MTM0ODgDAAAAAjUwAgAAAAI0NwQAAAABMAcAAAAIOC84LzIwMTkIAAAACjEyLzMxLzIwMTMJAAAAATDQeNOHMhzXCP39ysoyHNcIHUNJUS5UU0U6OTUwMS5JUV9SRF9FWFAuRlkyMDEyAQAAAENYDQADAAAAAAB50QGRMhzXCKBPzskyHNcIJENJUS5U</t>
  </si>
  <si>
    <t>U0U6OTAyMC5JUV9JTkNfRVFVSVRZX0NGLkZZMjAxNgEAAADcZw0AAwAAAAAA9HroijIc1wihdMHKMhzXCB9DSVEuREI6UldFLklRX0NPTU1PTl9SRVAuRlkyMDE3AQAAACQ8BgACAAAAAi01AQgAAAAFAAAAATEBAAAACjE5NDk0Nzk0NjYDAAAAAjUwAgAAAAQyMTY0BAAAAAEwBwAAAAg4LzgvMjAxOQgAAAAKMTIvMzEvMjAxNwkAAAABMIo3SYcyHNcI5M0gyzIc1wgoQ0lRLlRTRTo5MDIwLklRX1RPVEFMX0RJVl9QQUlEX0NGLkZZMjAxMQEAAADcZw0AAgAAAAYtNDM1MjYBCAAAAAUAAAABMQEAAAAKMTU2MjQ4NDU5OQMAAAACNzkCAAAABDIwMjIEAAAAATAHAAAACDgvOC8yMDE5CAAAAAkzLzMxLzIwMTEJAAAAATBL1EeLMhzXCAvjR8oyHNcIJkNJUS5UU0U6NTAyMC5JUV9FWFRSQV9BQ0NfSVRFTVMuRlkyMDExAQAAAJcJxQYDAAAAAACWTlKKMhzXCAvjR8oyHNcIJUNJUS5UU0U6OTUwMS5JUV9MVF9ERUJUX0lTU1VFRC5GWTIwMTMBAAAAQ1gNAAIAAAAGOTkzODk2AQgAAAAFAAAAATEBAAAACjE2MjU0NTc1NDcDAAAAAjc5AgAAAAQyMDM0BAAAAAEwBwAAAAg4LzgvMjAxOQgAAAAJMy8zMS8yMDEzCQAAAAEwedEBkTIc1wg+7cvJMhzXCB9DSVEuTllTRTpFRC5JUV9MVF9JTlZFU1QuRlkyMDEwAQAAAH8EBAACAAAAAzQwMwEIAAAABQAAAAExAQAAAAoxNTg4NzkzNjQ2AwAAAAMxNjACAAAABDEwNTQEAAAA</t>
  </si>
  <si>
    <t>ATAHAAAACDgvOC8yMDE5CAAAAAoxMi8zMS8yMDEwCQAAAAEwcKTuhjIc1whSA1rLMhzXCCpDSVEuVFNFOjk1MDEuSVFfVE9UQUxfQ09NTU9OX0VRVUlUWS5GWTIwMDkBAAAAQ1gNAAIAAAAHMjM3ODU4MgEIAAAABQAAAAExAQAAAAoxNDA1NjA2NDY0AwAAAAI3OQIAAAAEMTAwNgQAAAABMAcAAAAIOC84LzIwMTkIAAAACTMvMzEvMjAwOQkAAAABMHnRAZEyHNcIMdQVyjIc1wgnQ0lRLlRTRTo5NTAzLklRX1RPVEFMX1JFVi5GWTIwMTQuLi4uSlBZAQAAAOZUDQACAAAABzMzMjc0ODQBCAAAAAUAAAABMQEAAAAKMTY4NjYzNzcxNwMAAAACNzkCAAAAAjI4BAAAAAEwBwAAAAg4LzgvMjAxOQgAAAAJMy8zMS8yMDE0CQAAAAEw6NQxhDIc1wg5JJ/LMhzXCDJDSVEuRU5YVFBBOkVOR0kuSVFfT1RIRVJfTk9OX09QRVJfRVhQX1NVUFBMLkZZMjAxMAEAAADbYBAAAgAAAAQtNzMzAQgAAAAFAAAAATEBAAAACjE1MzA5OTEwOTQDAAAAAjUwAgAAAAI4NQQAAAABMAcAAAAIOC84LzIwMTkIAAAACjEyLzMxLzIwMTAJAAAAATA6lVaIMhzXCHCJtcoyHNcIH0NJUS5FTlhUUEE6RU5HSS5JUV9FQklUQS5GWTIwMDkBAAAA22AQAAIAAAAEODUxMgEIAAAABQAAAAExAQAAAAoxNDQwMDI1ODc4AwAAAAI1MAIAAAAGMTAwNjg5BAAAAAEwBwAAAAg4LzgvMjAxOQgAAAAKMTIvMzEvMjAwOQkAAAABMPoyVIgyHNcIxOu3yjIc1wgi</t>
  </si>
  <si>
    <t>Q0lRLlRTRTo5NTAyLklRX1FVSUNLX1JBVElPLkZZMjAxMAEAAADuVg0AAgAAAAgwLjI1NDg5OAEIAAAABQAAAAExAQAAAAoxMzgyNzYzNTE2AwAAAAI3OQIAAAAENDEyMQQAAAABMAcAAAAIOC84LzIwMTkIAAAACTMvMzEvMjAxMAkAAAABML+69oUyHNcImGg9yzIc1wglQ0lRLlRTRTo5NTMyLklRX0JBU0lDX0VQU19FWENMLkZZMjAxNAEAAADIWw0AAgAAAAoxMDAuMjEyNDA5AQgAAAAFAAAAATEBAAAACjE2ODY2MzgwMzMDAAAAAjc5AgAAAAQzMDY0BAAAAAEwBwAAAAg4LzgvMjAxOQgAAAAJMy8zMS8yMDE0CQAAAAEwCdy4jzIc1wiArQ7KMhzXCClDSVEuVFNFOjkwMjAuSVFfVE9UQUxfREVCVF9DQVBJVEFMLkZZMjAxMQEAAADcZw0AAgAAAAc2NS4wOTk4AQgAAAAFAAAAATEBAAAACjE1NjI0ODQ1OTkDAAAAAjc5AgAAAAQ0MTg2BAAAAAEwBwAAAAg4LzgvMjAxOQgAAAAJMy8zMS8yMDExCQAAAAEwkvBihTIc1whCjGPLMhzXCCBDSVEuVFNFOjk1MDEuSVFfQ0FTSF9PUEVSLkZZMjAxMAEAAABDWA0AAgAAAAY5ODgyNzEBCAAAAAUAAAABMQEAAAAKMTQwNTYwOTYwOQMAAAACNzkCAAAABDIwMDYEAAAAATAHAAAACDgvOC8yMDE5CAAAAAkzLzMxLzIwMTAJAAAAATB50QGRMhzXCBTpCcoyHNcIIkNJUS5FTlhUUEE6RU5HSS5JUV9PUEVSX0lOQy5GWTIwMTABAAAA22AQAAIAAAAEODc5MwEIAAAABQAAAAEx</t>
  </si>
  <si>
    <t>AQAAAAoxNTMwOTkxMDk0AwAAAAI1MAIAAAACMjEEAAAAATAHAAAACDgvOC8yMDE5CAAAAAoxMi8zMS8yMDEwCQAAAAEwOpVWiDIc1wjDWQvLMhzXCCZDSVEuREI6RU9BTi5JUV9EQVlTX1BBWUFCTEVfT1VULkZZMjAxOAEAAADm4QUAAgAAAAkyNy44MzMwNzUBCAAAAAUAAAABMQEAAAAKMTk0OTM2MzkwMAMAAAACNTACAAAABDQxODMEAAAAATAHAAAACDgvOC8yMDE5CAAAAAoxMi8zMS8yMDE4CQAAAAEwGpkDhTIc1wgennbLMhzXCBlDSVEuVFNFOjk1MzIuSVFfQkVUQV8yWVIuAQAAAMhbDQACAAAAETAuNjI2Njc0MjczMDQ0MTYyAP2mSKsyHNcIalWQyTIc1wghQ0lRLlRTRTo5NTAzLklRX0NBU0hfVEFYRVMuRlkyMDA5AQAAAOZUDQACAAAABTI4NjkyAQgAAAAFAAAAATEBAAAACjEzODI2NjEwODADAAAAAjc5AgAAAAQzMDUzBAAAAAEwBwAAAAg4LzgvMjAxOQgAAAAJMy8zMS8yMDA5CQAAAAEw4iK9jTIc1whFuV/KMhzXCCRDSVEuREI6UldFLklRX0NBU0hfQUNRVUlSRV9DRi5GWTIwMTMBAAAAJDwGAAMAAAAAANB404cyHNcI09AByzIc1wglQ0lRLlRTRTo5NTAxLklRX1BST1ZfQkFEX0RFQlRTLkZZMjAwOAEAAABDWA0AAwAAAAAApG3/kDIc1wh2Uq/JMhzXCB9DSVEuTllTRTpFRC5JUV9GVUxMX1RJTUUuRlkyMDE0AQAAAH8EBAACAAAABTE0NjAxAMkcxoYyHNcIquIUyzIc1wghQ0lRLlRTRTo5NTMy</t>
  </si>
  <si>
    <t>LklRX1NHQV9NQVJHSU4uRlkyMDExAQAAAMhbDQACAAAABzI5LjM0NzcBCAAAAAUAAAABMQEAAAAKMTQ2MjcxMjU5NwMAAAACNzkCAAAABDQzNzUEAAAAATAHAAAACDgvOC8yMDE5CAAAAAkzLzMxLzIwMTEJAAAAATC/uvaFMhzXCEKMY8syHNcIJUNJUS5UU0U6OTUzMi5JUV9TVF9ERUJUX1JFUEFJRC5GWTIwMTUBAAAAyFsNAAIAAAAGLTE5OTM5AQgAAAAFAAAAATEBAAAACjE3NDU5MTY2ODgDAAAAAjc5AgAAAAQyMDQ0BAAAAAEwBwAAAAg4LzgvMjAxOQgAAAAJMy8zMS8yMDE1CQAAAAEwyAq1jjIc1wgWdtXJMhzXCB5DSVEuVFNFOjk1MzIuSVFfWl9TQ09SRS5GWTIwMTIBAAAAyFsNAAIAAAAIMi4xNzc2NDEBCAAAAAUAAAABMQEAAAAKMTU1NjIwMDYwOAMAAAACNzkCAAAABjEwMDEyMwQAAAABMAcAAAAIOC84LzIwMTkIAAAACTMvMzEvMjAxMgkAAAABML+69oUyHNcI5j5VyzIc1wgtQ0lRLkVOWFRQQTpFTkdJLklRX0NVUlJFTlRfUE9SVF9MRUFTRVMuRlkyMDA5AQAAANtgEAACAAAAAzE1NgEIAAAABQAAAAExAQAAAAoxNDQwMDI1ODc4AwAAAAI1MAIAAAAEMTA5MAQAAAABMAcAAAAIOC84LzIwMTkIAAAACjEyLzMxLzIwMDkJAAAAATD6MlSIMhzXCFCSJcsyHNcIJENJUS5OWVNFOkVELklRX0JBU0lDX0VQU19FWENMLkZZMjAwOAEAAAB/BAQAAgAAAAgzLjM3ODUyNgEIAAAABQAAAAExAQAAAAoxNDMx</t>
  </si>
  <si>
    <t>ODk1MDQ3AwAAAAMxNjACAAAABDMwNjQEAAAAATAHAAAACDgvOC8yMDE5CAAAAAoxMi8zMS8yMDA4CQAAAAEwijdJhzIc1wie+unKMhzXCB9DSVEuVFNFOjk1MzEuSVFfRUJUX0VYQ0wuRlkyMDA5AQAAALpbDQACAAAABTU4MzM3AQgAAAAFAAAAATEBAAAACjEzODI3NjMzNzcDAAAAAjc5AgAAAAE0BAAAAAEwBwAAAAg4LzgvMjAxOQgAAAAJMy8zMS8yMDA5CQAAAAEw5ucJkDIc1wjdn73JMhzXCCtDSVEuREI6RU9BTi5JUV9JTVBVVF9PUEVSX0xFQVNFX0RFUFIuRlkyMDEwAQAAAObhBQACAAAACTY4Ljk3MzMyOAEIAAAABQAAAAExAQAAAAoxNTI5NTc3OTExAwAAAAI1MAIAAAAFMjE2NzMEAAAAATAHAAAACDgvOC8yMDE5CAAAAAoxMi8zMS8yMDEwCQAAAAEwrTLuiTIc1wjtUJvKMhzXCBxDSVEuVFNFOjk1MDMuSVFfREFfQ0YuRlkyMDExAQAAAOZUDQACAAAABjQ2Mjk1MQEIAAAABQAAAAExAQAAAAoxNDYxNjgwMjQ0AwAAAAI3OQIAAAAEMjE2MAQAAAABMAcAAAAIOC84LzIwMTkIAAAACTMvMzEvMjAxMQkAAAABMOIivY0yHNcIZr8hyjIc1wglQ0lRLlRTRTo5NTAxLklRX1BST1ZfQkFEX0RFQlRTLkZZMjAxNgEAAABDWA0AAwAAAAAAXq+8kDIc1wg78KzJMhzXCCZDSVEuVFNFOjk1MDIuSVFfTkVUX0RFQlRfSVNTVUVELkZZMjAxNgEAAADuVg0AAgAAAActMjkzNjUyAQgAAAAFAAAAATEBAAAACjE3OTg4</t>
  </si>
  <si>
    <t>OTUwMDEDAAAAAjc5AgAAAAQyMDAzBAAAAAEwBwAAAAg4LzgvMjAxOQgAAAAJMy8zMS8yMDE2CQAAAAEwIkDujjIc1whawgLKMhzXCCVDSVEuVFNFOjk1MDMuSVFfT1RIRVJfT1BFUl9BQ1QuRlkyMDE2AQAAAOZUDQACAAAABC01MjgBCAAAAAUAAAABMQEAAAAKMTc5ODg5NDkwNAMAAAACNzkCAAAABDIwNDcEAAAAATAHAAAACDgvOC8yMDE5CAAAAAkzLzMxLzIwMTYJAAAAATAGckWLMhzXCEZFSsoyHNcIJENJUS5UU0U6NTAyMC5JUV9JTVBBSVJNRU5UX0dXLkZZMjAxMAEAAACXCcUGAwAAAAAAlk5SijIc1wi7d6LKMhzXCCVDSVEuVFNFOjkwMjAuSVFfQ0FQSVRBTF9MRUFTRVMuRlkyMDE2AQAAANxnDQADAAAAAAD0euiKMhzXCFqnTMoyHNcIH0NJUS5EQjpFT0FOLklRX0xUX0lOVkVTVC5GWTIwMDgBAAAA5uEFAAIAAAAFMTc3NTQBCAAAAAUAAAABMQEAAAAKMTMzODA1OTkyNAMAAAACNTACAAAABDEwNTQEAAAAATAHAAAACDgvOC8yMDE5CAAAAAoxMi8zMS8yMDA4CQAAAAEwrTLuiTIc1wjCZY/KMhzXCCRDSVEuVFNFOjk1MzEuSVFfRUJJVERBLkZZMjAxMS4uLi5KUFkBAAAAulsNAAIAAAAGMjcxNzg3AQgAAAAFAAAAATEBAAAACjE0NjI3MTIzMTQDAAAAAjc5AgAAAAQ0MDUxBAAAAAEwBwAAAAg4LzgvMjAxOQgAAAAJMy8zMS8yMDExCQAAAAEw6NQxhDIc1wj0wZzLMhzXCBlDSVEuREI6UldFLklRX0xB</t>
  </si>
  <si>
    <t>TkQuRlkyMDEwAQAAACQ8BgACAAAABDcyMzMBCAAAAAUAAAABMQEAAAAKMTUyNzE1Njg0MAMAAAACNTACAAAABDMwOTgEAAAAATAHAAAACDgvOC8yMDE5CAAAAAoxMi8zMS8yMDEwCQAAAAEw0HjThzIc1wjT0AHLMhzXCCNDSVEuVFNFOjk1MDEuSVFfUEVfRVhDTC4uMjAxNC8wMy8zMQEAAABDWA0AAgAAAAkxOC45OTk1MTMBBwAAAAUAAAABMQEAAAAKMTY1NzEwNDg1NQMAAAABMAIAAAAGMTAwMDI3BAAAAAEwBwAAAAkzLzMxLzIwMTQIAAAACTMvMzEvMjAxNBMxhKYyHNcI2qKeyTIc1wgoQ0lRLlRTRTo5NTAyLklRX1RPVEFMX0RFQlRfSVNTVUVELkZZMjAxOQEAAADuVg0AAgAAAAcxNDczNzI1AQgAAAAFAAAAATEBAAAACjE5NzAwNTEzOTEDAAAAAjc5AgAAAAQyMTYxBAAAAAEwBwAAAAg4LzgvMjAxOQgAAAAJMy8zMS8yMDE5CQAAAAEwDWf1jjIc1wjDDDDKMhzXCCdDSVEuTllTRTpFRC5JUV9UT1RBTF9ERUJUX1JFUEFJRC5GWTIwMTEBAAAAfwQEAAIAAAACLTQBCAAAAAUAAAABMQEAAAAKMTY1OTM4NzA0MAMAAAADMTYwAgAAAAQyMTY2BAAAAAEwBwAAAAg4LzgvMjAxOQgAAAAKMTIvMzEvMjAxMQkAAAABMHCk7oYyHNcIOR4QyzIc1wgjQ0lRLlRTRTo5NTMyLklRX0VCSVRBX01BUkdJTi5GWTIwMTkBAAAAyFsNAAIAAAAGNS43ODQ2AQgAAAAFAAAAATEBAAAACjE5Njk0NDcyODcDAAAAAjc5AgAAAAQ0</t>
  </si>
  <si>
    <t>NDE5BAAAAAEwBwAAAAg4LzgvMjAxOQgAAAAJMy8zMS8yMDE5CQAAAAEwv7r2hTIc1wgzKmHLMhzXCCpDSVEuVFNFOjk1MzEuSVFfSU5URVJFU1RfSU5WRVNUX0lOQy5GWTIwMTkBAAAAulsNAAIAAAAENDQyNAEIAAAABQAAAAExAQAAAAoxOTcwMDUxNDY5AwAAAAI3OQIAAAACNjUEAAAAATAHAAAACDgvOC8yMDE5CAAAAAkzLzMxLzIwMTkJAAAAATBhIwWQMhzXCPtxE8oyHNcIJ0NJUS5UU0U6NTAyMC5JUV9NQVJLRVRDQVAuMjAwNy8zLzMxLkpQWQEAAACXCcUGAwAAAAAAMx8+pzIc1wifo1qtMxzXCCRDSVEuREI6RU9BTi5JUV9PVEhFUl9DQV9TVVBQTC5GWTIwMDkBAAAA5uEFAAIAAAAFMTM3MDMBCAAAAAUAAAABMQEAAAAKMTQzNTgyNzkyNwMAAAACNTACAAAABDEwNTUEAAAAATAHAAAACDgvOC8yMDE5CAAAAAoxMi8zMS8yMDA5CQAAAAEwrTLuiTIc1wg3s53KMhzXCBlDSVEuREI6UldFLklRX0VCSVQuRlkyMDEwAQAAACQ8BgACAAAABDcxNTcBCAAAAAUAAAABMQEAAAAKMTUyNzE1Njg0MAMAAAACNTACAAAAAzQwMAQAAAABMAcAAAAIOC84LzIwMTkIAAAACjEyLzMxLzIwMTAJAAAAATDQeNOHMhzXCB425coyHNcIHkNJUS5FTlhUUEE6RU5HSS5JUV9FQklULkZZMjAwOAEAAADbYBAAAgAAAAY2NzkyLjYBCAAAAAUAAAABMQEAAAAKMTM1MzY5OTU5MQMAAAACNTACAAAAAzQwMAQAAAABMAcAAAAIOC84</t>
  </si>
  <si>
    <t>LzIwMTkIAAAACjEyLzMxLzIwMDgJAAAAATD6MlSIMhzXCG+byMoyHNcIJENJUS5UU0U6OTUwMi5JUV9NQVJLRVRDQVAuMjAxMy8wMy8zMQEAAADuVg0AAgAAAA04NzM2MTAuMDI2NzI1AQYAAAAFAAAAATEBAAAACjE1ODcxNDE2NzkDAAAAAjc5AgAAAAYxMDAwNTQEAAAAATAHAAAACTMvMzEvMjAxMzMfPqcyHNcIj4PAyzIc1wgtQ0lRLlRTRTo5NTAxLklRX09USEVSX0lOVkVTVF9BQ1RfU1VQUEwuRlkyMDE4AQAAAENYDQACAAAABTQxNDEzAQgAAAAFAAAAATEBAAAACjE4OTUwMDI0OTIDAAAAAjc5AgAAAAQyMDUxBAAAAAEwBwAAAAg4LzgvMjAxOQgAAAAJMy8zMS8yMDE4CQAAAAEwchG/kDIc1whbTu3JMhzXCCJDSVEuVFNFOjk1MzEuSVFfR0FJTl9BU1NFVFMuRlkyMDExAQAAALpbDQACAAAABTM5OTI3AQgAAAAFAAAAATEBAAAACjE0NjI3MTIzMTQDAAAAAjc5AgAAAAI1NgQAAAABMAcAAAAIOC84LzIwMTkIAAAACTMvMzEvMjAxMQkAAAABMObnCZAyHNcIlrDvyTIc1wgfQ0lRLk5ZU0U6RUQuSVFfQ0hBTkdFX0FSLkZZMjAwOQEAAAB/BAQAAgAAAAI1MQEIAAAABQAAAAExAQAAAAoxNTIzMTY5ODczAwAAAAMxNjACAAAABDIwMTgEAAAAATAHAAAACDgvOC8yMDE5CAAAAAoxMi8zMS8yMDA5CQAAAAEwcKTuhjIc1wgCs2rLMhzXCCFDSVEuVFNFOjk1MDEuSVFfQ09NTU9OX1JFUC5GWTIwMDgBAAAAQ1gN</t>
  </si>
  <si>
    <t>AAMAAAAAAHnRAZEyHNcIEwLAyTIc1wglQ0lRLkVOWFRQQTpFTkdJLklRX0FEVkVSVElTSU5HLkZZMjAxNQEAAADbYBAAAwAAAAAA3U0KiDIc1wjnR/jKMhzXCCVDSVEuREI6UldFLklRX01BUktFVENBUC4yMDE0LzMvMzEuSlBZAQAAACQ8BgACAAAADjI1Mjc3MTQuMDU4MjI3AQYAAAAFAAAAATEBAAAACjE2NjE0MzY2MzIDAAAAAjc5AgAAAAYxMDAwNTQEAAAAATAHAAAACTMvMzEvMjAxNP2mSKsyHNcIuz9YrTMc1wgeQ0lRLi5JUV9JTVBVVF9PUEVSX0xFQVNFX0RFUFIuBQAAAAEAAAAIAAAAFChJbnZhbGlkIElkZW50aWZpZXIpz5cSsjIc1wjPlxKyMhzXCCVDSVEuRU5YVFBBOkVERi5JUV9PVEhFUl9FUVVJVFkuRlkyMDE0AQAAANiICgACAAAABTM0MzU3AQgAAAAFAAAAATEBAAAACjE3NzYzNzA3MjYDAAAAAjUwAgAAAAQxMDI4BAAAAAEwBwAAAAg4LzgvMjAxOQgAAAAKMTIvMzEvMjAxNAkAAAABMDD954gyHNcIPyezyjIc1wgiQ0lRLlRTRTo5NTMxLklRX09USEVSX0lOVEFOLkZZMjAxOAEAAAC6Ww0AAgAAAAU5MjE2OAEIAAAABQAAAAExAQAAAAoxODk1MDAyMDUxAwAAAAI3OQIAAAAEMTA0MAQAAAABMAcAAAAIOC84LzIwMTkIAAAACTMvMzEvMjAxOAkAAAABMGEjBZAyHNcIANqkyjIc1wgtQ0lRLkRCOkVPQU4uSVFfVE9UQUxfREVCVF9FQklUREFfQ0FQRVguRlkyMDA3AQAAAObhBQACAAAACDUu</t>
  </si>
  <si>
    <t>NDc2OTA3AQgAAAAFAAAAATEBAAAACTgwNTQyMDk3NAMAAAACNTACAAAABTIzMzEzBAAAAAEwBwAAAAg4LzgvMjAxOQgAAAAKMTIvMzEvMjAwNwkAAAABMBqZA4UyHNcIcYmCyzIc1wgeQ0lRLlRTRTo1MDIwLklRX1NUX0RFQlQuRlkyMDE2AQAAAJcJxQYCAAAABjgzNjAzMwEIAAAABQAAAAExAQAAAAoxODQ4MTU4Mjg3AwAAAAI3OQIAAAAEMTA0NgQAAAABMAcAAAAIOC84LzIwMTkIAAAACTMvMzEvMjAxNgkAAAABMCTxMIoyHNcIzF/NyjIc1wgjQ0lRLlRTRTo5NTAyLklRX0RJTFVUX1dFSUdIVC5GWTIwMTgBAAAA7lYNAAIAAAAGNzU3LjA1ACJA7o4yHNcIL9E0yjIc1wgbQ0lRLlRTRTo1MDIwLklRX0dQUEUuRlkyMDEzAQAAAJcJxQYDAAAAAACWTlKKMhzXCLiVOcoyHNcIJUNJUS5UU0U6OTUwMS5JUV9CQVNJQ19FUFNfRVhDTC5GWTIwMTUBAAAAQ1gNAAIAAAAKMjgxLjc5ODAwNwEIAAAABQAAAAExAQAAAAoxNzQ1NTI3ODM5AwAAAAI3OQIAAAAEMzA2NAQAAAABMAcAAAAIOC84LzIwMTkIAAAACTMvMzEvMjAxNQkAAAABMF6vvJAyHNcIyiuoyTIc1wgjQ0lRLkVOWFRQQTpFTkdJLklRX05JX01BUkdJTi5GWTIwMDcBAAAA22AQAAIAAAAGOC4yNjQyAQgAAAAFAAAAATEBAAAACjEwNjgxNzU5NjMDAAAAAjUwAgAAAAQ0MDk0BAAAAAEwBwAAAAg4LzgvMjAxOQgAAAAKMTIvMzEvMjAwNwkAAAABMDgQ+oQy</t>
  </si>
  <si>
    <t>HNcIWBKMyzIc1wglQ0lRLlRTRTo5NTAzLklRX1NQRUNJQUxfRElWX0NGLkZZMjAxMgEAAADmVA0AAwAAAAAA4iK9jTIc1whtMFbKMhzXCChDSVEuVFNFOjk1MzEuSVFfVE9UQUxfREVCVF9FQklUREEuRlkyMDE1AQAAALpbDQACAAAABzIuMzIzMjgBCAAAAAUAAAABMQEAAAAKMTc0NTkxNjU0NAMAAAACNzkCAAAABDQxOTIEAAAAATAHAAAACDgvOC8yMDE5CAAAAAkzLzMxLzIwMTUJAAAAATC/uvaFMhzXCPI7dMsyHNcILkNJUS5UU0U6OTUwMS5JUV9UT1RBTF9ERUJUX0VCSVREQV9DQVBFWC5GWTIwMDgBAAAAQ1gNAAIAAAAJMjguMjkzNTE3AQgAAAAFAAAAATEBAAAACjEwNTg5MTQ5OTMDAAAAAjc5AgAAAAUyMzMxMwQAAAABMAcAAAAIOC84LzIwMTkIAAAACTMvMzEvMjAwOAkAAAABMD8L5oUyHNcIaXdvyzIc1wgmQ0lRLkVOWFRQQTpFREYuSVFfQ09NTU9OX0RJVl9DRi5GWTIwMTYBAAAA2IgKAAIAAAAELTc0NwEIAAAABQAAAAExAQAAAAoxODc0NzczMTU2AwAAAAI1MAIAAAAEMjA3NAQAAAABMAcAAAAIOC84LzIwMTkIAAAACjEyLzMxLzIwMTYJAAAAATAw/eeIMhzXCG+byMoyHNcIKENJUS5UU0U6OTUwMy5JUV9UT1RBTF9ERUJULkZZMjAxMy4uLi5KUFkBAAAA5lQNAAIAAAAHNDIwMTI1NgEIAAAABQAAAAExAQAAAAoxNjI1OTc1MTgzAwAAAAI3OQIAAAAENDE3MwQAAAABMAcAAAAIOC84LzIwMTkI</t>
  </si>
  <si>
    <t>AAAACTMvMzEvMjAxMwkAAAABMG4sxIMyHNcI8r67yzIc1wghQ0lRLlRTRTo5NTAyLklRX1RPVEFMX0xJQUIuRlkyMDE1AQAAAO5WDQACAAAABzQxMjQ0NjABCAAAAAUAAAABMQEAAAAKMTc1ODIzNzE2OQMAAAACNzkCAAAABDEyNzYEAAAAATAHAAAACDgvOC8yMDE5CAAAAAkzLzMxLzIwMTUJAAAAATD73euOMhzXCJQkBcoyHNcIL0NJUS5OWVNFOkVELklRX1RPVEFMX09VVFNUQU5ESU5HX0JTX0RBVEUuRlkyMDE2AQAAAH8EBAACAAAAAzMwNQEEAAAABQAAAAE1AQAAAAoxOTQ2MzQxNzczAgAAAAUyNDE1MgYAAAABMA5/yIYyHNcIdXpQyzIc1wgoQ0lRLkVOWFRQQTpFREYuSVFfTkVUX0RFQlRfRUJJVERBLkZZMjAxNgEAAADYiAoAAgAAAAgyLjM3MjI3MQEIAAAABQAAAAExAQAAAAoxODc0NzczMTU2AwAAAAI1MAIAAAAENDE5MwQAAAABMAcAAAAIOC84LzIwMTkIAAAACjEyLzMxLzIwMTYJAAAAATA4EPqEMhzXCNfWkMsyHNcIIENJUS5UU0U6OTUzMi5JUV9QQVJUX1RJTUUuRlkyMDEyAQAAAMhbDQADAAAAAAAJ3LiPMhzXCI2qLcoyHNcILkNJUS5UU0U6OTAyMC5JUV9UT1RBTF9MSUFCX1RPVEFMX0FTU0VUUy5GWTIwMTEBAAAA3GcNAAIAAAAHNzMuOTUxNgEIAAAABQAAAAExAQAAAAoxNTYyNDg0NTk5AwAAAAI3OQIAAAAENDE4OAQAAAABMAcAAAAIOC84LzIwMTkIAAAACTMvMzEvMjAxMQkAAAABMJLw</t>
  </si>
  <si>
    <t>YoUyHNcIMyphyzIc1wgjQ0lRLkRCOlJXRS5JUV9MVF9ERUJUX1JFUEFJRC5GWTIwMTQBAAAAJDwGAAIAAAAFLTE4NDIBCAAAAAUAAAABMQEAAAAKMTc3OTUxMDM2OAMAAAACNTACAAAABDIwMzYEAAAAATAHAAAACDgvOC8yMDE5CAAAAAoxMi8zMS8yMDE0CQAAAAEwQdVGhzIc1whrDP3KMhzXCCdDSVEuRU5YVFBBOkVERi5JUV9ESUxVVF9FUFNfRVhDTC5GWTIwMDgBAAAA2IgKAAIAAAAEMS45MQEIAAAABQAAAAExAQAAAAoxMzU2MTkzOTY5AwAAAAI1MAIAAAADMTQyBAAAAAEwBwAAAAg4LzgvMjAxOQgAAAAKMTIvMzEvMjAwOAkAAAABMLYyIYkyHNcIAsLPyjIc1wgzQ0lRLlRTRTo5MDIwLklRX0NIQU5HRV9PVEhFUl9ORVRfT1BFUl9BU1NFVFMuRlkyMDEzAQAAANxnDQACAAAABi01NzAwNAEIAAAABQAAAAExAQAAAAoxNjIzOTQxNzI2AwAAAAI3OQIAAAAEMjA0NQQAAAABMAcAAAAIOC84LzIwMTkIAAAACTMvMzEvMjAxMwkAAAABMEvUR4syHNcIfTM3yjIc1wgnQ0lRLlRTRTo5NTAyLklRX1RPVEFMX1JFVi5GWTIwMTQuLi4uSlBZAQAAAO5WDQACAAAABzI4NDIxODcBCAAAAAUAAAABMQEAAAAKMTc1ODIzNzE1NQMAAAACNzkCAAAAAjI4BAAAAAEwBwAAAAg4LzgvMjAxOQgAAAAJMy8zMS8yMDE0CQAAAAEw6NQxhDIc1wj0wZzLMhzXCBNDSVEuMC5JUV9SQVdfSU5WLkZZBQAAAAAAAAAIAAAAFShJbnZh</t>
  </si>
  <si>
    <t>bGlkIFRpbWUgUGVyaW9kKckcxoYyHNcIstlxyzIc1wgsQ0lRLkRCOlJXRS5JUV9UT1RBTF9ERUJUX0VCSVREQV9DQVBFWC5GWTIwMDkBAAAAJDwGAAMAAAACTk0BCAAAAAUAAAABMQEAAAAKMTQzMjk3NzI0NQMAAAACNTACAAAABTIzMzEzBAAAAAEwBwAAAAg4LzgvMjAxOQgAAAAKMTIvMzEvMjAwOQkAAAABMDgQ+oQyHNcIvFy5yzIc1wgZQ0lRLlRTRTo5MDIwLklRX0dXLkZZMjAxOQEAAADcZw0AAwAAAAAAOd3qijIc1wjQgEXKMhzXCBpDSVEuMC5JUV9HV19JTlRBTl9BTU9SVC5GWQUAAAAAAAAACAAAABUoSW52YWxpZCBUaW1lIFBlcmlvZCnJHMaGMhzXCPI7dMsyHNcIIUNJUS5UU0U6OTUwMS5JUV9DQVNIX0ZJTkFOLkZZMjAxNwEAAABDWA0AAgAAAActNjAzOTU1AQgAAAAFAAAAATEBAAAACjE4NDg4Nzk1OTkDAAAAAjc5AgAAAAQyMDA0BAAAAAEwBwAAAAg4LzgvMjAxOQgAAAAJMy8zMS8yMDE3CQAAAAEwchG/kDIc1wi2tLHJMhzXCCtDSVEuREI6UldFLklRX0NBU0hfQ09OVkVSU0lPTi5GWTIwMTEuLi4uSlBZAQAAACQ8BgACAAAACTEyLjcwMTYzNQEIAAAABQAAAAExAQAAAAoxNTkxOTg0OTI1AwAAAAI1MAIAAAAENDE4NAQAAAABMAcAAAAIOC84LzIwMTkIAAAACjEyLzMxLzIwMTEJAAAAATBuLMSDMhzXCPK+u8syHNcIJkNJUS5UU0U6OTAyMC5JUV9TQUxFU19NQVJLRVRJTkcuRlkyMDE2AQAA</t>
  </si>
  <si>
    <t>ANxnDQADAAAAAAD0euiKMhzXCBnOU8oyHNcIHkNJUS5UU0U6OTUzMi5JUV9aX1NDT1JFLkZZMjAxNAEAAADIWw0AAgAAAAgyLjMzMTEwNQEIAAAABQAAAAExAQAAAAoxNjg2NjM4MDMzAwAAAAI3OQIAAAAGMTAwMTIzBAAAAAEwBwAAAAg4LzgvMjAxOQgAAAAJMy8zMS8yMDE0CQAAAAEwv7r2hTIc1wjyO3TLMhzXCCVDSVEuVFNFOjk1MzIuSVFfU1RfREVCVF9JU1NVRUQuRlkyMDE2AQAAAMhbDQADAAAAAAD5bLeOMhzXCH82GMoyHNcIGENJUS4wLklRX09USEVSX0VRVUlUWS5GWQUAAAAAAAAACAAAABUoSW52YWxpZCBUaW1lIFBlcmlvZCnJHMaGMhzXCILuZcsyHNcIKUNJUS5OWVNFOkVELklRX0lOVEVSRVNUX0lOVkVTVF9JTkMuRlkyMDExAQAAAH8EBAACAAAAAjIzAQgAAAAFAAAAATEBAAAACjE2NTkzODcwNDADAAAAAzE2MAIAAAACNjUEAAAAATAHAAAACDgvOC8yMDE5CAAAAAoxMi8zMS8yMDExCQAAAAEwcKTuhjIc1wj8uCzLMhzXCCVDSVEuREI6RU9BTi5JUV9QRVJJT0RMRU5HVEhfSVMuRlkyMDE4AQAAAObhBQABAAAAAjEyAJ/KXIkyHNcIDctyyjIc1wgiQ0lRLkVOWFRQQTpFTkdJLklRX0JWX1NIQVJFLkZZMjAxOAEAAADbYBAAAgAAAAkxNC43NDI5MjUBCAAAAAUAAAABMQEAAAAKMTk1MTE1MjUyOQMAAAACNTACAAAABDQwMjAEAAAAATAHAAAACDgvOC8yMDE5CAAAAAoxMi8zMS8yMDE4CQAA</t>
  </si>
  <si>
    <t>AAEw3U0KiDIc1wgiqvrKMhzXCChDSVEuTllTRTpFRC5JUV9DT01NT05fUFJFRl9ESVZfQ0YuRlkyMDE0AQAAAH8EBAADAAAAAADJHMaGMhzXCJuAEssyHNcIIUNJUS5EQjpFT0FOLklRX09USEVSX0lOVEFOLkZZMjAxOAEAAADm4QUAAgAAAAQxNzkyAQgAAAAFAAAAATEBAAAACjE5NDkzNjM5MDADAAAAAjUwAgAAAAQxMDQwBAAAAAEwBwAAAAg4LzgvMjAxOQgAAAAKMTIvMzEvMjAxOAkAAAABMJ/KXIkyHNcIfYbUyjIc1wgdQ0lRLlRTRTo5MDIwLklRX1JEX0VYUC5GWTIwMDkBAAAA3GcNAAMAAAAAAAZyRYsyHNcIfTM3yjIc1wglQ0lRLlRTRTo5MDIwLklRX0JBU0lDX0VQU19FWENMLkZZMjAxNQEAAADcZw0AAgAAAAo0NTguOTQ3MjY4AQgAAAAFAAAAATEBAAAACjE3NDQ5NDYwNjADAAAAAjc5AgAAAAQzMDY0BAAAAAEwBwAAAAg4LzgvMjAxOQgAAAAJMy8zMS8yMDE1CQAAAAEw9HroijIc1wjg9zvKMhzXCCRDSVEuVFNFOjk1MDMuSVFfQ0FTSF9JTlRFUkVTVC5GWTIwMTYBAAAA5lQNAAIAAAAFNTMyMjABCAAAAAUAAAABMQEAAAAKMTc5ODg5NDkwNAMAAAACNzkCAAAABDMwMjgEAAAAATAHAAAACDgvOC8yMDE5CAAAAAkzLzMxLzIwMTYJAAAAATAGckWLMhzXCJIhJMoyHNcIH0NJUS5EQjpFT0FOLklRX0NBU0hfT1BFUi5GWTIwMTMBAAAA5uEFAAIAAAAENjQ0OQEIAAAABQAAAAExAQAAAAoxNzIyOTAx</t>
  </si>
  <si>
    <t>NzAzAwAAAAI1MAIAAAAEMjAwNgQAAAABMAcAAAAIOC84LzIwMTkIAAAACjEyLzMxLzIwMTMJAAAAATDjlPCJMhzXCEe2fsoyHNcIKENJUS5UU0U6OTUzMS5JUV9UT1RBTF9ESVZfUEFJRF9DRi5GWTIwMTABAAAAulsNAAIAAAAGLTIxNjk1AQgAAAAFAAAAATEBAAAACjEzODI3NjM0NDgDAAAAAjc5AgAAAAQyMDIyBAAAAAEwBwAAAAg4LzgvMjAxOQgAAAAJMy8zMS8yMDEwCQAAAAEw5ucJkDIc1wj4dPTJMhzXCCpDSVEuRU5YVFBBOkVERi5JUV9UT1RBTF9MSUFCX0VRVUlUWS5GWTIwMTMBAAAA2IgKAAIAAAAGMjUwOTE5AQgAAAAFAAAAATEBAAAACjE3Mjk5NTU0MjkDAAAAAjUwAgAAAAQxMDEzBAAAAAEwBwAAAAg4LzgvMjAxOQgAAAAKMTIvMzEvMjAxMwkAAAABMA+VI4kyHNcI71N8yjIc1wgiQ0lRLkVOWFRQQTpFREYuSVFfT1RIRVJfUkVWLkZZMjAxNgEAAADYiAoAAwAAAAAAMP3niDIc1wiOAKzKMhzXCCRDSVEuREI6UldFLklRX0lOVkVOVE9SWV9UVVJOUy5GWTIwMDcBAAAAJDwGAAIAAAAJMTEuNTcwOTkxAQgAAAAFAAAAATEBAAAACTc5NzgxODk0NAMAAAACNTACAAAABDQwODIEAAAAATAHAAAACDgvOC8yMDE5CAAAAAoxMi8zMS8yMDA3CQAAAAEwOBD6hDIc1wjX1pDLMhzXCCVDSVEuVFNFOjk1MzEuSVFfT1RIRVJfQ0xfU1VQUEwuRlkyMDA5AQAAALpbDQACAAAABjExMzU4MQEIAAAABQAAAAEx</t>
  </si>
  <si>
    <t>AQAAAAoxMzgyNzYzMzc3AwAAAAI3OQIAAAAEMTA1NwQAAAABMAcAAAAIOC84LzIwMTkIAAAACTMvMzEvMjAwOQkAAAABMObnCZAyHNcI9YrJyTIc1wggQ0lRLlRTRTo5NTMyLklRX0xUX0lOVkVTVC5GWTIwMTQBAAAAyFsNAAIAAAAGMjczNTc1AQgAAAAFAAAAATEBAAAACjE2ODY2MzgwMzMDAAAAAjc5AgAAAAQxMDU0BAAAAAEwBwAAAAg4LzgvMjAxOQgAAAAJMy8zMS8yMDE0CQAAAAEwyAq1jjIc1wiWsO/JMhzXCB5DSVEuVFNFOjk1MDEuSVFfV0lQX0lOVi5GWTIwMTQBAAAAQ1gNAAIAAAAFMTE2NDUBCAAAAAUAAAABMQEAAAAKMTY4NjYzNzYwNAMAAAACNzkCAAAABDMyMTkEAAAAATAHAAAACDgvOC8yMDE5CAAAAAkzLzMxLzIwMTQJAAAAATBer7yQMhzXCFtO7ckyHNcIIkNJUS5UU0U6OTUwMS5JUV9EQV9TVVBQTF9DRi5GWTIwMTQBAAAAQ1gNAAIAAAAGNjQ3Mzk3AQgAAAAFAAAAATEBAAAACjE2ODY2Mzc2MDQDAAAAAjc5AgAAAAQyMTcxBAAAAAEwBwAAAAg4LzgvMjAxOQgAAAAJMy8zMS8yMDE0CQAAAAEwXq+8kDIc1wjqE9PJMhzXCCBDSVEuVFNFOjUwMjAuSVFfQ0hBTkdFX0FQLkZZMjAxNgEAAACXCcUGAgAAAAYtODgzMTUBCAAAAAUAAAABMQEAAAAKMTg0ODE1ODI4NwMAAAACNzkCAAAABDIwMTcEAAAAATAHAAAACDgvOC8yMDE5CAAAAAkzLzMxLzIwMTYJAAAAATAk8TCKMhzXCF4VoMoyHNcI</t>
  </si>
  <si>
    <t>I0NJUS5FTlhUUEE6RU5HSS5JUV9ESVZfU0hBUkUuRlkyMDExAQAAANtgEAACAAAAAzEuNQEIAAAABQAAAAExAQAAAAoxNTk2NTQ1NTQ5AwAAAAI1MAIAAAAEMzA1OAQAAAABMAcAAAAIOC84LzIwMTkIAAAACjEyLzMxLzIwMTEJAAAAATA6lVaIMhzXCIcDjcoyHNcIIENJUS5UU0U6OTUwMy5JUV9CVUlMRElOR1MuRlkyMDA5AQAAAOZUDQADAAAAAACKwLqNMhzXCMMMMMoyHNcIIENJUS5UU0U6NTAyMC5JUV9TR0FfU1VQUEwuRlkyMDEyAQAAAJcJxQYCAAAABjQ1OTA5OQEIAAAABQAAAAExAQAAAAoxNTU0OTUwNzkzAwAAAAI3OQIAAAADMTAyBAAAAAEwBwAAAAg4LzgvMjAxOQgAAAAJMy8zMS8yMDEyCQAAAAEwlk5SijIc1wgZzlPKMhzXCCNDSVEuVFNFOjUwMjAuSVFfVE9UQUxfUkVDRUlWLkZZMjAxNAEAAACXCcUGAgAAAAcxNTExNjU1AQgAAAAFAAAAATEBAAAACjE3NTkzNTc1ODUDAAAAAjc5AgAAAAQxMDAxBAAAAAEwBwAAAAg4LzgvMjAxOQgAAAAJMy8zMS8yMDE0CQAAAAEwlk5SijIc1wjMX83KMhzXCCJDSVEuREI6RU9BTi5JUV9UT1RBTF9FUVVJVFkuRlkyMDEwAQAAAObhBQACAAAABTQ1NTg1AQgAAAAFAAAAATEBAAAACjE1Mjk1Nzc5MTEDAAAAAjUwAgAAAAQxMjc1BAAAAAEwBwAAAAg4LzgvMjAxOQgAAAAKMTIvMzEvMjAxMAkAAAABMK0y7okyHNcIANqkyjIc1wgZQ0lRLlRTRTo5NTAzLklR</t>
  </si>
  <si>
    <t>X0dQLkZZMjAxNwEAAADmVA0AAgAAAAYyMTc3NDgBCAAAAAUAAAABMQEAAAAKMTg0ODg3OTY2OAMAAAACNzkCAAAAAjEwBAAAAAEwBwAAAAg4LzgvMjAxOQgAAAAJMy8zMS8yMDE3CQAAAAEwBnJFizIc1wjUa1HKMhzXCCZDSVEuVFNFOjk1MzIuSVFfTkVUX0RFQlRfRUJJVERBLkZZMjAxNwEAAADIWw0AAgAAAAgxLjk0ODQyMwEIAAAABQAAAAExAQAAAAoxODQ5MDI2NzA3AwAAAAI3OQIAAAAENDE5MwQAAAABMAcAAAAIOC84LzIwMTkIAAAACTMvMzEvMjAxNwkAAAABML+69oUyHNcIQoxjyzIc1wgfQ0lRLlRTRTo1MDIwLklRX0RBX1NVUFBMLkZZMjAxOQEAAACXCcUGAwAAAAAADhY4ijIc1wiX9wjLMhzXCB5DSVEuTllTRTpFRC5JUV9CVl9TSEFSRS5GWTIwMTQBAAAAfwQEAAIAAAAJNDIuOTIxNTAxAQgAAAAFAAAAATEBAAAACjE4MjgwMDkxMTQDAAAAAzE2MAIAAAAENDAyMAQAAAABMAcAAAAIOC84LzIwMTkIAAAACjEyLzMxLzIwMTQJAAAAATDJHMaGMhzXCEEbL8syHNcIJUNJUS5UU0U6OTAyMC5JUV9QUkVGX0RJVl9PVEhFUi5GWTIwMTgBAAAA3GcNAAMAAAAAADnd6ooyHNcI0IBFyjIc1wgiQ0lRLkRCOlJXRS5JUV9FQklUREFfTUFSR0lOLkZZMjAxNAEAAAAkPAYAAgAAAAcxMC45ODk2AQgAAAAFAAAAATEBAAAACjE3Nzk1MTAzNjgDAAAAAjUwAgAAAAQ0MDQ3BAAAAAEwBwAAAAg4LzgvMjAxOQgA</t>
  </si>
  <si>
    <t>AAAKMTIvMzEvMjAxNAkAAAABMDgQ+oQyHNcImQ2ryzIc1wgkQ0lRLlRTRTo5NTMyLklRX0NPTU1PTl9ESVZfQ0YuRlkyMDE4AQAAAMhbDQADAAAAAAD5bLeOMhzXCDlj4ckyHNcIIUNJUS5UU0U6OTUwMy5JUV9PVEhFUl9PUEVSLkZZMjAxNwEAAADmVA0AAwAAAAAABnJFizIc1wj2Vl3KMhzXCCJDSVEuVFNFOjkwMjAuSVFfTEVWRVJFRF9GQ0YuRlkyMDE5AQAAANxnDQACAAAABzE5Njc5LjUBCAAAAAUAAAABMQEAAAAKMTk2OTMwNDIwMwMAAAACNzkCAAAABDQ0MjIEAAAAATAHAAAACDgvOC8yMDE5CAAAAAkzLzMxLzIwMTkJAAAAATA53eqKMhzXCOD3O8oyHNcIJENJUS5UU0U6OTUzMi5JUV9JTkNfRVFVSVRZX0NGLkZZMjAxMgEAAADIWw0AAgAAAAUtNTYzNwEIAAAABQAAAAExAQAAAAoxNTU2MjAwNjA4AwAAAAI3OQIAAAAEMjA4NgQAAAABMAcAAAAIOC84LzIwMTkIAAAACTMvMzEvMjAxMgkAAAABMAncuI8yHNcI9lZdyjIc1wgqQ0lRLlRTRTo5MDIwLklRX09USEVSX1VOVVNVQUxfU1VQUEwuRlkyMDA4AQAAANxnDQACAAAABTg4MjgzAQgAAAAFAAAAATEBAAAACjEwNjExOTczMjIDAAAAAjc5AgAAAAI4NwQAAAABMAcAAAAIOC84LzIwMTkIAAAACTMvMzEvMjAwOAkAAAABMAZyRYsyHNcIJFo+yjIc1wglQ0lRLlRTRTo5NTAzLklRX1NQRUNJQUxfRElWX0NGLkZZMjAxNAEAAADmVA0AAwAAAAAAgxFD</t>
  </si>
  <si>
    <t>izIc1wjSgybKMhzXCChDSVEuVFNFOjk1MDIuSVFfTUFSS0VUQ0FQLjIwMTkvMDMvMzEuSlBZAQAAAO5WDQACAAAADTEzMDgwMzYuNjcwOTUBBgAAAAUAAAABMQEAAAAKMTk0NDA4ODY3OQMAAAACNzkCAAAABjEwMDA1NAQAAAABMAcAAAAJMy8zMS8yMDE5Mx8+pzIc1wht3VWtMxzXCCJDSVEuTllTRTpFRC5JUV9GSU5JU0hFRF9JTlYuRlkyMDA5AQAAAH8EBAADAAAAAABwpO6GMhzXCEUh8coyHNcIJUNJUS5UU0U6OTUwMi5JUV9HQUlOX0FTU0VUU19DRi5GWTIwMTIBAAAA7lYNAAIAAAAFMTAxMTMBCAAAAAUAAAABMQEAAAAKMTU1NjIwMDQ4NAMAAAACNzkCAAAABDIwMjYEAAAAATAHAAAACDgvOC8yMDE5CAAAAAkzLzMxLzIwMTIJAAAAATBfx/eOMhzXCLeb+8kyHNcIIUNJUS5UU0U6NTAyMC5JUV9TR0FfTUFSR0lOLkZZMjAxNwEAAACXCcUGAgAAAAY5LjE4MDEBCAAAAAUAAAABMQEAAAAKMTg0ODE1ODIzOQMAAAACNzkCAAAABDQzNzUEAAAAATAHAAAACDgvOC8yMDE5CAAAAAkzLzMxLzIwMTcJAAAAATAamQOFMhzXCIj9l8syHNcIHUNJUS5UU0U6NTAyMC5JUV9DT01NT04uRlkyMDExAQAAAJcJxQYCAAAABjEwMDAwMAEIAAAABQAAAAExAQAAAAoxNDYxNjgwMjIyAwAAAAI3OQIAAAAEMTEwMwQAAAABMAcAAAAIOC84LzIwMTkIAAAACTMvMzEvMjAxMQkAAAABMJZOUooyHNcIu3eiyjIc1wglQ0lRLlRT</t>
  </si>
  <si>
    <t>RTo5MDIwLklRX0RBWVNfU0FMRVNfT1VULkZZMjAxOAEAAADcZw0AAgAAAAk2Mi40ODQ3MTUBCAAAAAUAAAABMQEAAAAKMTg5NDMxNTQyNwMAAAACNzkCAAAABDQwNDIEAAAAATAHAAAACDgvOC8yMDE5CAAAAAkzLzMxLzIwMTgJAAAAATCS8GKFMhzXCO9KpssyHNcIJENJUS5OWVNFOkVELklRX1BST1ZfQkFEX0RFQlRTLkZZMjAxNAEAAAB/BAQAAwAAAAAAcKTuhjIc1wjkzSDLMhzXCCxDSVEuVFNFOjk1MDMuSVFfREVCVF9FUVVJVl9PUEVSX0xFQVNFLkZZMjAxOQEAAADmVA0AAwAAAAAABnJFizIc1wjn32bKMhzXCCZDSVEuTllTRTpFRC5JUV9ORVRfSU5URVJFU1RfRVhQLkZZMjAxMQEAAAB/BAQAAgAAAAQtNTg4AQgAAAAFAAAAATEBAAAACjE2NTkzODcwNDADAAAAAzE2MAIAAAADMzY4BAAAAAEwBwAAAAg4LzgvMjAxOQgAAAAKMTIvMzEvMjAxMQkAAAABMHCk7oYyHNcIxlYqyzIc1wgmQ0lRLlRTRTo5NTAzLklRX0NBU0hfQ09OVkVSU0lPTi5GWTIwMTMBAAAA5lQNAAIAAAAIMjEuMjAyODUBCAAAAAUAAAABMQEAAAAKMTYyNTk3NTE4MwMAAAACNzkCAAAABDQxODQEAAAAATAHAAAACDgvOC8yMDE5CAAAAAkzLzMxLzIwMTMJAAAAATAUkGCFMhzXCNHHXssyHNcIHkNJUS5EQjpSV0UuSVFfRElWX1NIQVJFLkZZMjAxMwEAAAAkPAYAAgAAAAExAQgAAAAFAAAAATEBAAAACjE3MjI3MTM0ODgDAAAAAjUw</t>
  </si>
  <si>
    <t>AgAAAAQzMDU4BAAAAAEwBwAAAAg4LzgvMjAxOQgAAAAKMTIvMzEvMjAxMwkAAAABMNB404cyHNcIIr/uyjIc1wgYQ0lRLkRCOkVPQU4uSVFfQUUuRlkyMDA3AQAAAObhBQACAAAAAzU5MwEIAAAABQAAAAExAQAAAAk4MDU0MjA5NzQDAAAAAjUwAgAAAAQxMDE2BAAAAAEwBwAAAAg4LzgvMjAxOQgAAAAKMTIvMzEvMjAwNwkAAAABMA4WOIoyHNcIAciRyjIc1wgiQ0lRLkRCOkVPQU4uSVFfRElMVVRfV0VJR0hULkZZMjAxNgEAAADm4QUAAgAAAAQxOTUyADxoWokyHNcInW7/yjIc1wgmQ0lRLlRTRTo1MDIwLklRX1BFUklPRExFTkdUSF9JUy5GWTIwMTEBAAAAlwnFBgEAAAACMTIAlk5SijIc1whUnqnKMhzXCChDSVEuTllTRTpFRC5JUV9JTlZFU1RfU0VDVVJJVFlfQ0YuRlkyMDA3AQAAAH8EBAADAAAAAACKN0mHMhzXCAKzassyHNcII0NJUS5EQjpSV0UuSVFfRElMVVRfRVBTX0VYQ0wuRlkyMDA4AQAAACQ8BgACAAAACDUuODA0NjIyAQgAAAAFAAAAATEBAAAACjEzMzE0MTkzODADAAAAAjUwAgAAAAMxNDIEAAAAATAHAAAACDgvOC8yMDE5CAAAAAoxMi8zMS8yMDA4CQAAAAEwE7AMiDIc1wjnR/jKMhzXCChDSVEuVFNFOjUwMjAuSVFfVE9UQUxfREVCVF9FQklUREEuRlkyMDE1AQAAAJcJxQYCAAAACTYwLjI1ODI2NwEIAAAABQAAAAExAQAAAAoxODQ4MTU4Mjc3AwAAAAI3OQIAAAAENDE5MgQAAAABMAcA</t>
  </si>
  <si>
    <t>AAAIOC84LzIwMTkIAAAACTMvMzEvMjAxNQkAAAABMBqZA4UyHNcIHp52yzIc1wghQ0lRLlRTRTo5NTAxLklRX0NBU0hfRklOQU4uRlkyMDExAQAAAENYDQACAAAABzE4NTk1NzkBCAAAAAUAAAABMQEAAAAKMTQ2MTY4MDE3NgMAAAACNzkCAAAABDIwMDQEAAAAATAHAAAACDgvOC8yMDE5CAAAAAkzLzMxLzIwMTEJAAAAATB50QGRMhzXCMIS8skyHNcIKENJUS5UU0U6OTUzMi5JUV9UT1RBTF9ERUJUX0lTU1VFRC5GWTIwMTEBAAAAyFsNAAIAAAAFMTg2MDIBCAAAAAUAAAABMQEAAAAKMTQ2MjcxMjU5NwMAAAACNzkCAAAABDIxNjEEAAAAATAHAAAACDgvOC8yMDE5CAAAAAkzLzMxLzIwMTEJAAAAATAJ3LiPMhzXCKA62skyHNcIKUNJUS5EQjpFT0FOLklRX0lOVEVSRVNUX0lOVkVTVF9JTkMuRlkyMDA5AQAAAObhBQACAAAAAzYwMAEIAAAABQAAAAExAQAAAAoxNDM1ODI3OTI3AwAAAAI1MAIAAAACNjUEAAAAATAHAAAACDgvOC8yMDE5CAAAAAoxMi8zMS8yMDA5CQAAAAEwrTLuiTIc1wgByJHKMhzXCCFDSVEuVFNFOjk1MzIuSVFfTkVUX0NIQU5HRS5GWTIwMTABAAAAyFsNAAIAAAAFNjcyMzUBCAAAAAUAAAABMQEAAAAKMTM4NjYwMDk5OAMAAAACNzkCAAAABDIwOTMEAAAAATAHAAAACDgvOC8yMDE5CAAAAAkzLzMxLzIwMTAJAAAAATAJ3LiPMhzXCPtxE8oyHNcIIUNJUS5UU0U6OTUzMS5JUV9FQVJOSU5H</t>
  </si>
  <si>
    <t>X0NPLkZZMjAxNgEAAAC6Ww0AAgAAAAYxMTI5NzYBCAAAAAUAAAABMQEAAAAKMTc5ODg5NTAxNgMAAAACNzkCAAAAATcEAAAAATAHAAAACDgvOC8yMDE5CAAAAAkzLzMxLzIwMTYJAAAAATBIwQKQMhzXCGrF48kyHNcIIkNJUS5UU0U6NTAyMC5JUV9DQVNIX0lOVkVTVC5GWTIwMTIBAAAAlwnFBgIAAAAHLTE5ODU5NQEIAAAABQAAAAExAQAAAAoxNTU0OTUwNzkzAwAAAAI3OQIAAAAEMjAwNQQAAAABMAcAAAAIOC84LzIwMTkIAAAACTMvMzEvMjAxMgkAAAABMJZOUooyHNcIhwONyjIc1wgkQ0lRLkVOWFRQQTpFTkdJLklRX09USEVSX09QRVIuRlkyMDE0AQAAANtgEAACAAAABDkyMzYBCAAAAAUAAAABMQEAAAAKMTc3ODE1MTQ0MAMAAAACNTACAAAAAzI2MAQAAAABMAcAAAAIOC84LzIwMTkIAAAACjEyLzMxLzIwMTQJAAAAATA6lVaIMhzXCDotdcoyHNcII0NJUS5UU0U6NTAyMC5JUV9JTlRFUkVTVF9FWFAuRlkyMDE5AQAAAJcJxQYCAAAABi0zMjg2NQEIAAAABQAAAAExAQAAAAoxOTY5OTQ5OTcyAwAAAAI3OQIAAAACODIEAAAAATAHAAAACDgvOC8yMDE5CAAAAAkzLzMxLzIwMTkJAAAAATAOFjiKMhzXCO1Qm8oyHNcIJkNJUS5OWVNFOkVELklRX01BUktFVENBUC4yMDA0LzMvMzEuSlBZAQAAAH8EBAACAAAADjEwMzgzODQuNzA4NzMyAQYAAAAFAAAAATEBAAAACDEwNTg3ODc3AwAAAAI3OQIAAAAGMTAw</t>
  </si>
  <si>
    <t>MDU0BAAAAAEwBwAAAAkzLzMxLzIwMDTCvDunMhzXCJ+jWq0zHNcIIkNJUS5FTlhUUEE6RURGLklRX09USEVSX1JFVi5GWTIwMDkBAAAA2IgKAAMAAAAAALYyIYkyHNcIQRsvyzIc1wgoQ0lRLkRCOkVPQU4uSVFfQVNTRVRfV1JJVEVET1dOX0NGLkZZMjAwNwEAAADm4QUAAgAAAAI5OQEIAAAABQAAAAExAQAAAAk4MDU0MjA5NzQDAAAAAjUwAgAAAAQyMDE5BAAAAAEwBwAAAAg4LzgvMjAxOQgAAAAKMTIvMzEvMjAwNwkAAAABMA4WOIoyHNcIcYPzyjIc1wggQ0lRLkVOWFRQQTpFREYuSVFfUEVOU0lPTi5GWTIwMTIBAAAA2IgKAAIAAAAFMTkxMTkBCAAAAAUAAAABMQEAAAAKMTY3Mjk2MzI3OAMAAAACNTACAAAABDEyMTMEAAAAATAHAAAACDgvOC8yMDE5CAAAAAoxMi8zMS8yMDEyCQAAAAEwtjIhiTIc1whBGy/LMhzXCCNDSVEuVFNFOjUwMjAuSVFfRUJJVEFfTUFSR0lOLkZZMjAxNQEAAACXCcUGAgAAAActMy44NzA2AQgAAAAFAAAAATEBAAAACjE4NDgxNTgyNzcDAAAAAjc5AgAAAAQ0NDE5BAAAAAEwBwAAAAg4LzgvMjAxOQgAAAAJMy8zMS8yMDE1CQAAAAEwGpkDhTIc1wgsJ4DLMhzXCCVDSVEuVFNFOjUwMjAuSVFfRElMVVRfRVBTX0lOQ0wuRlkyMDE3AQAAAJcJxQYCAAAACTYwLjMzMzMxOQEIAAAABQAAAAExAQAAAAoxODQ4MTU4MjM5AwAAAAI3OQIAAAABOAQAAAABMAcAAAAIOC84LzIwMTkIAAAA</t>
  </si>
  <si>
    <t>CTMvMzEvMjAxNwkAAAABMCTxMIoyHNcIsu6YyjIc1wgoQ0lRLkVOWFRQQTpFTkdJLklRX09USEVSX0NMX1NVUFBMLkZZMjAxMAEAAADbYBAAAgAAAAUyMjI5OQEIAAAABQAAAAExAQAAAAoxNTMwOTkxMDk0AwAAAAI1MAIAAAAEMTA1NwQAAAABMAcAAAAIOC84LzIwMTkIAAAACjEyLzMxLzIwMTAJAAAAATA6lVaIMhzXCG+byMoyHNcIIUNJUS5EQjpSV0UuSVFfR1JPU1NfTUFSR0lOLkZZMjAxMgEAAAAkPAYAAgAAAAczMC43MTIxAQgAAAAFAAAAATEBAAAACjE2NjE0MTE3OTQDAAAAAjUwAgAAAAQ0MDc0BAAAAAEwBwAAAAg4LzgvMjAxOQgAAAAKMTIvMzEvMjAxMgkAAAABMDgQ+oQyHNcIiP2XyzIc1wgoQ0lRLlRTRTo5NTAxLklRX1RPVEFMX0RFQlRfRUJJVERBLkZZMjAxMAEAAABDWA0AAgAAAAg2Ljk2ODc2OQEIAAAABQAAAAExAQAAAAoxNDA1NjA5NjA5AwAAAAI3OQIAAAAENDE5MgQAAAABMAcAAAAIOC84LzIwMTkIAAAACTMvMzEvMjAxMAkAAAABMD8L5oUyHNcIo98zyzIc1wggQ0lRLlRTRTo5NTMxLklRX0RJVkVTVF9DRi5GWTIwMTMBAAAAulsNAAIAAAAENTA2NgEIAAAABQAAAAExAQAAAAoxNjI1NDU3NTMyAwAAAAI3OQIAAAAEMjA3NwQAAAABMAcAAAAIOC84LzIwMTkIAAAACTMvMzEvMjAxMwkAAAABMObnCZAyHNcIFnbVyTIc1wgjQ0lRLkRCOkVPQU4uSVFfVU5MRVZFUkVEX0ZDRi5GWTIw</t>
  </si>
  <si>
    <t>MTcBAAAA5uEFAAIAAAAKLTEwODg5LjI3NQEIAAAABQAAAAExAQAAAAoxOTQ5MzYzODk4AwAAAAI1MAIAAAAENDQyMwQAAAABMAcAAAAIOC84LzIwMTkIAAAACjEyLzMxLzIwMTcJAAAAATCfylyJMhzXCH2G1MoyHNcIIkNJUS5UU0U6OTAyMC5JUV9BU1NFVF9UVVJOUy5GWTIwMTIBAAAA3GcNAAIAAAAIMC4zNTkwODkBCAAAAAUAAAABMQEAAAAKMTU2MjQ4NDQ1NQMAAAACNzkCAAAABDQxNzcEAAAAATAHAAAACDgvOC8yMDE5CAAAAAkzLzMxLzIwMTIJAAAAATCS8GKFMhzXCCwngMsyHNcIL0NJUS5UU0U6OTUzMi5JUV9PVEhFUl9OT05fT1BFUl9FWFBfU1VQUEwuRlkyMDEwAQAAAMhbDQACAAAAAzM3OQEIAAAABQAAAAExAQAAAAoxMzg2NjAwOTk4AwAAAAI3OQIAAAACODUEAAAAATAHAAAACDgvOC8yMDE5CAAAAAkzLzMxLzIwMTAJAAAAATAJ3LiPMhzXCN+c3MkyHNcIKENJUS5UU0U6OTUwMi5JUV9UT1RBTF9ERUJUX0VRVUlUWS5GWTIwMDgBAAAA7lYNAAIAAAAIMTYzLjM0MTUBCAAAAAUAAAABMQEAAAAKMTA1ODkxNDk4NQMAAAACNzkCAAAABDQwMzQEAAAAATAHAAAACDgvOC8yMDE5CAAAAAkzLzMxLzIwMDgJAAAAATC/uvaFMhzXCO9KpssyHNcII0NJUS5UU0U6OTUzMS5JUV9UT1RBTF9FUVVJVFkuRlkyMDEyAQAAALpbDQACAAAABjg1NTEwMAEIAAAABQAAAAExAQAAAAoxNTU2MjAwNDk3AwAAAAI3</t>
  </si>
  <si>
    <t>OQIAAAAEMTI3NQQAAAABMAcAAAAIOC84LzIwMTkIAAAACTMvMzEvMjAxMgkAAAABMObnCZAyHNcIRtf2yTIc1wgjQ0lRLkVOWFRQQTpFREYuSVFfVE9UQUxfTElBQi5GWTIwMDcBAAAA2IgKAAIAAAAGMTU3MzUzAQgAAAAFAAAAATEBAAAACTk3MTQ3OTY5NgMAAAACNTACAAAABDEyNzYEAAAAATAHAAAACDgvOC8yMDE5CAAAAAoxMi8zMS8yMDA3CQAAAAEwn8pciTIc1whvm8jKMhzXCCVDSVEuRU5YVFBBOkVERi5JUV9UT1RBTF9FUVVJVFkuRlkyMDA5AQAAANiICgACAAAABTM0NjY3AQgAAAAFAAAAATEBAAAACjE0ODkwNzM1OTADAAAAAjUwAgAAAAQxMjc1BAAAAAEwBwAAAAg4LzgvMjAxOQgAAAAKMTIvMzEvMjAwOQkAAAABMLYyIYkyHNcI6tbDyjIc1wgbQ0lRLlRTRTo5MDIwLklRX0VCSVQuRlkyMDExAQAAANxnDQACAAAABjM0NTA4NwEIAAAABQAAAAExAQAAAAoxNTYyNDg0NTk5AwAAAAI3OQIAAAADNDAwBAAAAAEwBwAAAAg4LzgvMjAxOQgAAAAJMy8zMS8yMDExCQAAAAEwBnJFizIc1whap0zKMhzXCB9DSVEuVFNFOjk1MDMuSVFfQlZfU0hBUkUuRlkyMDExAQAAAOZUDQACAAAACzIwMjYuNTMyNTgzAQgAAAAFAAAAATEBAAAACjE0NjE2ODAyNDQDAAAAAjc5AgAAAAQ0MDIwBAAAAAEwBwAAAAg4LzgvMjAxOQgAAAAJMy8zMS8yMDExCQAAAAEw4iK9jTIc1wj5bjLKMhzXCCpDSVEuREI6RU9BTi5J</t>
  </si>
  <si>
    <t>UV9NSU5PUklUWV9JTlRFUkVTVF9JUy5GWTIwMDkBAAAA5uEFAAIAAAAELTI0OQEIAAAABQAAAAExAQAAAAoxNDM1ODI3OTI3AwAAAAI1MAIAAAACODMEAAAAATAHAAAACDgvOC8yMDE5CAAAAAoxMi8zMS8yMDA5CQAAAAEwrTLuiTIc1wgv0TTKMhzXCC9DSVEuVFNFOjk1MDMuSVFfT1RIRVJfTk9OX09QRVJfRVhQX1NVUFBMLkZZMjAxOAEAAADmVA0AAgAAAAQ0MTM5AQgAAAAFAAAAATEBAAAACjE4OTUwMDIzMDIDAAAAAjc5AgAAAAI4NQQAAAABMAcAAAAIOC84LzIwMTkIAAAACTMvMzEvMjAxOAkAAAABMAZyRYsyHNcIkB5DyjIc1wgjQ0lRLkRCOkVPQU4uSVFfVU5MRVZFUkVEX0ZDRi5GWTIwMDkBAAAA5uEFAAIAAAAHNDQyMC45NQEIAAAABQAAAAExAQAAAAoxNDM1ODI3OTI3AwAAAAI1MAIAAAAENDQyMwQAAAABMAcAAAAIOC84LzIwMTkIAAAACjEyLzMxLzIwMDkJAAAAATCtMu6JMhzXCJf3CMsyHNcIIUNJUS5FTlhUUEE6RURGLklRX0JWX1NIQVJFLkZZMjAxMAEAAADYiAoAAgAAAAkxNi45NDM2NzIBCAAAAAUAAAABMQEAAAAKMTUxMjY1MzQ5NAMAAAACNTACAAAABDQwMjAEAAAAATAHAAAACDgvOC8yMDE5CAAAAAoxMi8zMS8yMDEwCQAAAAEwtjIhiTIc1wiIj3fKMhzXCCZDSVEuVFNFOjk1MDMuSVFfTkVUX0RFQlRfRUJJVERBLkZZMjAxMAEAAADmVA0AAgAAAAg0Ljk0MzQwNgEIAAAABQAAAAEx</t>
  </si>
  <si>
    <t>AQAAAAoxMzgyNjYxMjY2AwAAAAI3OQIAAAAENDE5MwQAAAABMAcAAAAIOC84LzIwMTkIAAAACTMvMzEvMjAxMAkAAAABMBSQYIUyHNcIMyphyzIc1wgmQ0lRLkRCOlJXRS5JUV9DVVJSRU5UX1BPUlRfREVCVC5GWTIwMTgBAAAAJDwGAAIAAAADMjIzAQgAAAAFAAAAATEBAAAACjE5NDk0Nzk0NjgDAAAAAjUwAgAAAAQxMjk3BAAAAAEwBwAAAAg4LzgvMjAxOQgAAAAKMTIvMzEvMjAxOAkAAAABMIo3SYcyHNcI2VzsyjIc1wggQ0lRLlRTRTo5MDIwLklRX0ZVTExfVElNRS5GWTIwMTIBAAAA3GcNAAIAAAAFNzE3MjkAS9RHizIc1whGRUrKMhzXCCpDSVEuVFNFOjk1MzIuSVFfSU5URVJFU1RfSU5WRVNUX0lOQy5GWTIwMDgBAAAAyFsNAAIAAAAEMzE4MgEIAAAABQAAAAExAQAAAAoxMDU4OTE0OTg3AwAAAAI3OQIAAAACNjUEAAAAATAHAAAACDgvOC8yMDE5CAAAAAkzLzMxLzIwMDgJAAAAATBhIwWQMhzXCEbX9skyHNcIH0NJUS5UU0U6OTAyMC5JUV9PUEVSX0lOQy5GWTIwMTcBAAAA3GcNAAIAAAAGNDY2MzEwAQgAAAAFAAAAATEBAAAACjE4NDgyOTczODgDAAAAAjc5AgAAAAIyMQQAAAABMAcAAAAIOC84LzIwMTkIAAAACTMvMzEvMjAxNwkAAAABMPR66IoyHNcIGc5TyjIc1wglQ0lRLlRTRTo5NTMyLklRX1NQRUNJQUxfRElWX0NGLkZZMjAxMwEAAADIWw0AAwAAAAAACdy4jzIc1wjbiejJMhzXCCBDSVEu</t>
  </si>
  <si>
    <t>VFNFOjUwMjAuSVFfU0dBX1NVUFBMLkZZMjAxNAEAAACXCcUGAgAAAAY1Mjg5MjUBCAAAAAUAAAABMQEAAAAKMTc1OTM1NzU4NQMAAAACNzkCAAAAAzEwMgQAAAABMAcAAAAIOC84LzIwMTkIAAAACTMvMzEvMjAxNAkAAAABMJZOUooyHNcIu3eiyjIc1wghQ0lRLkVOWFRQQTpFREYuSVFfT1BFUl9JTkMuRlkyMDA4AQAAANiICgACAAAABDc3NzIBCAAAAAUAAAABMQEAAAAKMTM1NjE5Mzk2OQMAAAACNTACAAAAAjIxBAAAAAEwBwAAAAg4LzgvMjAxOQgAAAAKMTIvMzEvMjAwOAkAAAABMLYyIYkyHNcIN7OdyjIc1wghQ0lRLkVOWFRQQTpFTkdJLklRX1BFTlNJT04uRlkyMDA3AQAAANtgEAADAAAAAACOX+qIMhzXCJ1u/8oyHNcIKkNJUS5UU0U6NTAyMC5JUV9DVVJSRU5UX1BPUlRfTEVBU0VTLkZZMjAxNAEAAACXCcUGAwAAAAAAlk5SijIc1wjtUJvKMhzXCChDSVEuVFNFOjk1MDMuSVFfTUlOT1JJVFlfSU5URVJFU1QuRlkyMDA4AQAAAOZUDQACAAAABDUyMjUBCAAAAAUAAAABMQEAAAAKMTA3MzUyMjk2MAMAAAACNzkCAAAABDEwNTIEAAAAATAHAAAACDgvOC8yMDE5CAAAAAkzLzMxLzIwMDgJAAAAATCKwLqNMhzXCKOSWMoyHNcIJkNJUS5UU0U6OTUzMi5JUV9ORVRfREVCVF9FQklUREEuRlkyMDExAQAAAMhbDQACAAAACDIuMTMyNDI3AQgAAAAFAAAAATEBAAAACjE0NjI3MTI1OTcDAAAAAjc5AgAAAAQ0</t>
  </si>
  <si>
    <t>MTkzBAAAAAEwBwAAAAg4LzgvMjAxOQgAAAAJMy8zMS8yMDExCQAAAAEwv7r2hTIc1wh/8UbLMhzXCCNDSVEuVFNFOjkwMjAuSVFfR1JPU1NfTUFSR0lOLkZZMjAxOAEAAADcZw0AAgAAAAczNS44NzEyAQgAAAAFAAAAATEBAAAACjE4OTQzMTU0MjcDAAAAAjc5AgAAAAQ0MDc0BAAAAAEwBwAAAAg4LzgvMjAxOQgAAAAJMy8zMS8yMDE4CQAAAAEwkvBihTIc1wgsJ4DLMhzXCCZDSVEuRU5YVFBBOkVOR0kuSVFfVE9UQUxfQVNTRVRTLkZZMjAxNQEAAADbYBAAAgAAAAYxNjA2NTgBCAAAAAUAAAABMQEAAAAKMTgzMDM4Njg5MwMAAAACNTACAAAABDEwMDcEAAAAATAHAAAACDgvOC8yMDE5CAAAAAoxMi8zMS8yMDE1CQAAAAEw3U0KiDIc1wjq1sPKMhzXCCVDSVEuRU5YVFBBOkVERi5JUV9CRVRBXzJZUi4yMDE2LzEyLzMxAQAAANiICgACAAAAEDEuNzU0NzI1ODYxODIxMjgA/aZIqzIc1whZDMrLMhzXCCpDSVEuVFNFOjk1MzIuSVFfQ1VSUkVOVF9QT1JUX0xFQVNFUy5GWTIwMTIBAAAAyFsNAAIAAAADNDU2AQgAAAAFAAAAATEBAAAACjE1NTYyMDA2MDgDAAAAAjc5AgAAAAQxMDkwBAAAAAEwBwAAAAg4LzgvMjAxOQgAAAAJMy8zMS8yMDEyCQAAAAEwCdy4jzIc1wigOtrJMhzXCCBDSVEuVFNFOjk1MzIuSVFfRlVMTF9USU1FLkZZMjAxNAEAAADIWw0AAgAAAAUyMTI1MADICrWOMhzXCGrF48kyHNcIJENJUS5U</t>
  </si>
  <si>
    <t>U0U6OTUzMS5JUV9QRVJJT0REQVRFX0lTLkZZMjAxOAEAAAC6Ww0ABQAAAAoyMDE4LzAzLzMxAGEjBZAyHNcItvRayjIc1wghQ0lRLk5ZU0U6RUQuSVFfR0FJTl9JTlZFU1QuRlkyMDE2AQAAAH8EBAADAAAAAAAOf8iGMhzXCOTNIMsyHNcIIkNJUS5EQjpFT0FOLklRX1BFX0VYQ0wuLjIwMTAvMDMvMzEBAAAA5uEFAAIAAAAINi4wNzg3NDcBBwAAAAUAAAABMQEAAAAKMTMzODA3NTQ4MAMAAAABMAIAAAAGMTAwMDI3BAAAAAEwBwAAAAkzLzMxLzIwMTAIAAAACTMvMzEvMjAxMDMfPqcyHNcI8kCcyTIc1wgmQ0lRLlRTRTo5MDIwLklRX0VYVFJBX0FDQ19JVEVNUy5GWTIwMTMBAAAA3GcNAAMAAAAAAEvUR4syHNcI1GtRyjIc1wghQ0lRLlRTRTo5NTAyLklRX1NHQV9NQVJHSU4uRlkyMDA4AQAAAO5WDQADAAAAAAC/uvaFMhzXCI1lXMsyHNcILkNJUS5UU0U6OTUwMy5JUV9UT1RBTF9ERUJUX0VCSVREQV9DQVBFWC5GWTIwMTMBAAAA5lQNAAMAAAACTk0BCAAAAAUAAAABMQEAAAAKMTYyNTk3NTE4MwMAAAACNzkCAAAABTIzMzEzBAAAAAEwBwAAAAg4LzgvMjAxOQgAAAAJMy8zMS8yMDEzCQAAAAEwFJBghTIc1wgsJ4DLMhzXCC1DSVEuTllTRTpFRC5JUV9UT1RBTF9MSUFCX1RPVEFMX0FTU0VUUy5GWTIwMTMBAAAAfwQEAAIAAAAHNjkuODc0NwEIAAAABQAAAAExAQAAAAoxNzc2OTIwMzg5AwAAAAMxNjACAAAA</t>
  </si>
  <si>
    <t>BDQxODgEAAAAATAHAAAACDgvOC8yMDE5CAAAAAoxMi8zMS8yMDEzCQAAAAEw6NQxhDIc1wjX1pDLMhzXCBxDSVEuRU5YVFBBOkVERi5JUV9SRVYuRlkyMDA3AQAAANiICgACAAAABTU5NjM3AQgAAAAFAAAAATEBAAAACTk3MTQ3OTY5NgMAAAACNTACAAAAAzExMgQAAAABMAcAAAAIOC84LzIwMTkIAAAACjEyLzMxLzIwMDcJAAAAATCfylyJMhzXCIiPd8oyHNcIHENJUS4uSVFfT1RIRVJfVU5VU1VBTF9TVVBQTC4FAAAAAQAAAAgAAAAUKEludmFsaWQgSWRlbnRpZmllcinfcPiyMhzXCN9w+LIyHNcIJkNJUS5UU0U6OTUzMS5JUV9DQVNIX0FDUVVJUkVfQ0YuRlkyMDEwAQAAALpbDQADAAAAAADm5wmQMhzXCOoT08kyHNcILkNJUS5UU0U6OTUzMS5JUV9PVEhFUl9GSU5BTkNFX0FDVF9TVVBQTC5GWTIwMTcBAAAAulsNAAIAAAAFLTE1OTMBCAAAAAUAAAABMQEAAAAKMTg0ODg3OTY5MQMAAAACNzkCAAAABDIwNTAEAAAAATAHAAAACDgvOC8yMDE5CAAAAAkzLzMxLzIwMTcJAAAAATBhIwWQMhzXCBHs6skyHNcIKUNJUS5UU0U6OTUwMy5JUV9DT01NT05fUFJFRl9ESVZfQ0YuRlkyMDE1AQAAAOZUDQADAAAAAAAGckWLMhzXCEW5X8oyHNcIJENJUS5EQjpSV0UuSVFfRUZGRUNUX1RBWF9SQVRFLkZZMjAxMwEAAAAkPAYAAwAAAAJOTQEIAAAABQAAAAExAQAAAAoxNzIyNzEzNDg4AwAAAAI1MAIAAAAENDM3NgQA</t>
  </si>
  <si>
    <t>AAABMAcAAAAIOC84LzIwMTkIAAAACjEyLzMxLzIwMTMJAAAAATDQeNOHMhzXCOdH+MoyHNcIJENJUS5UU0U6OTAyMC5JUV9JTVBBSVJNRU5UX0dXLkZZMjAxNwEAAADcZw0AAwAAAAAA9HroijIc1wihdMHKMhzXCCpDSVEuVFNFOjk1MzEuSVFfSU5DX1RBWF9QQVlfQ1VSUkVOVC5GWTIwMTYBAAAAulsNAAIAAAAFMjg5MTQBCAAAAAUAAAABMQEAAAAKMTc5ODg5NTAxNgMAAAACNzkCAAAABDEwOTQEAAAAATAHAAAACDgvOC8yMDE5CAAAAAkzLzMxLzIwMTYJAAAAATBIwQKQMhzXCFtO7ckyHNcIJENJUS5UU0U6OTUwMS5JUV9JTkNfRVFVSVRZX0NGLkZZMjAxMgEAAABDWA0AAgAAAAQ2NDc2AQgAAAAFAAAAATEBAAAACjE1NTU3MDQ1MzIDAAAAAjc5AgAAAAQyMDg2BAAAAAEwBwAAAAg4LzgvMjAxOQgAAAAJMy8zMS8yMDEyCQAAAAEwedEBkTIc1wjdn73JMhzXCChDSVEuRU5YVFBBOkVOR0kuSVFfU1RfREVCVF9SRVBBSUQuRlkyMDE1AQAAANtgEAADAAAAAADdTQqIMhzXCP39ysoyHNcIIkNJUS5UU0U6OTUwMS5JUV9PVEhFUl9JTlRBTi5GWTIwMTkBAAAAQ1gNAAMAAAAAAJBzwZAyHNcIuijHyTIc1wgnQ0lRLlRTRTo5NTAxLklRX0NIQU5HRV9JTlZFTlRPUlkuRlkyMDAyAQAAAENYDQADAAAAAACEKeODMhzXCPI78p4yHNcIJUNJUS5UU0U6NTAyMC5JUV9SRVRVUk5fQ0FQSVRBTC5GWTIwMTABAAAAlwnF</t>
  </si>
  <si>
    <t>BgMAAAAAABqZA4UyHNcIQoxjyzIc1wgkQ0lRLlRTRTo5MDIwLklRX0lNUEFJUk1FTlRfR1cuRlkyMDA5AQAAANxnDQADAAAAAAAGckWLMhzXCFqnTMoyHNcIJUNJUS5UU0U6OTUwMy5JUV9HV19JTlRBTl9BTU9SVC5GWTIwMTUBAAAA5lQNAAMAAAAAAIMRQ4syHNcI+W4yyjIc1wgfQ0lRLkRCOkVPQU4uSVFfU0dBX1NVUFBMLkZZMjAxOAEAAADm4QUAAgAAAAQyNzY0AQgAAAAFAAAAATEBAAAACjE5NDkzNjM5MDADAAAAAjUwAgAAAAMxMDIEAAAAATAHAAAACDgvOC8yMDE5CAAAAAoxMi8zMS8yMDE4CQAAAAEwn8pciTIc1wjCZY/KMhzXCCBDSVEuVFNFOjk1MDEuSVFfUEFSVF9USU1FLkZZMjAwOAEAAABDWA0AAwAAAAAApG3/kDIc1wilJ+bJMhzXCChDSVEuVFNFOjk1MDIuSVFfVE9UQUxfREVCVF9FUVVJVFkuRlkyMDE3AQAAAO5WDQACAAAACDE1NC45NDMyAQgAAAAFAAAAATEBAAAACjE4NDg4Nzk2NzgDAAAAAjc5AgAAAAQ0MDM0BAAAAAEwBwAAAAg4LzgvMjAxOQgAAAAJMy8zMS8yMDE3CQAAAAEwFJBghTIc1wi9UGjLMhzXCBZDSVEuLklRX0NPTU1PTl9JU1NVRUQuBQAAAAEAAAAIAAAAFChJbnZhbGlkIElkZW50aWZpZXIpz5cSsjIc1wjPlxKyMhzXCClDSVEuVFNFOjk1MzEuSVFfVE9UQUxfREVCVF9DQVBJVEFMLkZZMjAxMAEAAAC6Ww0AAgAAAAc0MC4yMTk1AQgAAAAFAAAAATEBAAAACjEzODI3</t>
  </si>
  <si>
    <t>NjM0NDgDAAAAAjc5AgAAAAQ0MTg2BAAAAAEwBwAAAAg4LzgvMjAxOQgAAAAJMy8zMS8yMDEwCQAAAAEwv7r2hTIc1wh/8UbLMhzXCBhDSVEuTllTRTpFRC5JUV9ETy5GWTIwMTUBAAAAfwQEAAMAAAAAAMkcxoYyHNcI5j5VyzIc1wgpQ0lRLlRTRTo5MDIwLklRX0RFQlRfRVFVSVZfTkVUX1BCTy5GWTIwMTkBAAAA3GcNAAIAAAAGNTUzOTM5AQgAAAAFAAAAATEBAAAACjE5NjkzMDQyMDMDAAAAAjc5AgAAAAUyMTY3OQQAAAABMAcAAAAIOC84LzIwMTkIAAAACTMvMzEvMjAxOQkAAAABMDnd6ooyHNcIJzynyjIc1wgkQ0lRLk5ZU0U6RUQuSVFfQkFTSUNfRVBTX0VYQ0wuRlkyMDE4AQAAAH8EBAACAAAABzQuNDMzNzUBCAAAAAUAAAABMQEAAAAKMTk0NjM0MTc3NQMAAAADMTYwAgAAAAQzMDY0BAAAAAEwBwAAAAg4LzgvMjAxOQgAAAAKMTIvMzEvMjAxOAkAAAABMA5/yIYyHNcIOR4QyzIc1wgpQ0lRLkRCOlJXRS5JUV9SRVRVUk5fQ09NTU9OX0VRVUlUWS5GWTIwMTQBAAAAJDwGAAIAAAAHMTMuMDUyNwEIAAAABQAAAAExAQAAAAoxNzc5NTEwMzY4AwAAAAI1MAIAAAAFMzMzMjAEAAAAATAHAAAACDgvOC8yMDE5CAAAAAoxMi8zMS8yMDE0CQAAAAEwOBD6hDIc1wjvSqbLMhzXCCZDSVEuRU5YVFBBOkVOR0kuSVFfQkVUQV8yWVIuMjAwNy8xMi8zMQEAAADbYBAAAwAAAAAA/aZIqzIc1wiYbszLMhzXCClDSVEu</t>
  </si>
  <si>
    <t>RU5YVFBBOkVOR0kuSVFfUEVSSU9ETEVOR1RIX0lTLkZZMjAxMQEAAADbYBAAAQAAAAIxMgA6lVaIMhzXCD8ns8oyHNcIH0NJUS5UU0U6OTUwMy5JUV9CVl9TSEFSRS5GWTIwMTcBAAAA5lQNAAIAAAALMTQ4MC40NTU5OTcBCAAAAAUAAAABMQEAAAAKMTg0ODg3OTY2OAMAAAACNzkCAAAABDQwMjAEAAAAATAHAAAACDgvOC8yMDE5CAAAAAkzLzMxLzIwMTcJAAAAATAGckWLMhzXCLiVOcoyHNcILkNJUS5UU0U6OTUwMi5JUV9UT1RBTF9MSUFCX1RPVEFMX0FTU0VUUy5GWTIwMTgBAAAA7lYNAAIAAAAHNjcuNTk3MQEIAAAABQAAAAExAQAAAAoxODk1MDAyMzE3AwAAAAI3OQIAAAAENDE4OAQAAAABMAcAAAAIOC84LzIwMTkIAAAACTMvMzEvMjAxOAkAAAABMBSQYIUyHNcIgu5lyzIc1wgoQ0lRLkRCOlJXRS5JUV9PVEhFUl9VTlVTVUFMX1NVUFBMLkZZMjAxNAEAAAAkPAYAAgAAAAM3ODQBCAAAAAUAAAABMQEAAAAKMTc3OTUxMDM2OAMAAAACNTACAAAAAjg3BAAAAAEwBwAAAAg4LzgvMjAxOQgAAAAKMTIvMzEvMjAxNAkAAAABMNB404cyHNcIpHHgyjIc1wgdQ0lRLk5ZU0U6RUQuSVFfWl9TQ09SRS5GWTIwMTEBAAAAfwQEAAMAAAAAAOjUMYQyHNcI+ayoyzIc1wgmQ0lRLkVOWFRQQTpFREYuSVFfRVFVSVRZX01FVEhPRC5GWTIwMDkBAAAA2IgKAAIAAAAENDQyMQEIAAAABQAAAAExAQAAAAoxNDg5MDczNTkw</t>
  </si>
  <si>
    <t>AwAAAAI1MAIAAAAEMzA2MwQAAAABMAcAAAAIOC84LzIwMTkIAAAACjEyLzMxLzIwMDkJAAAAATC2MiGJMhzXCH2G1MoyHNcIIUNJUS5UU0U6OTUzMS5JUV9ORVRfQ0hBTkdFLkZZMjAxNgEAAAC6Ww0AAgAAAAU0MTc2OQEIAAAABQAAAAExAQAAAAoxNzk4ODk1MDE2AwAAAAI3OQIAAAAEMjA5MwQAAAABMAcAAAAIOC84LzIwMTkIAAAACTMvMzEvMjAxNgkAAAABMEjBApAyHNcIEezqyTIc1wgfQ0lRLlRTRTo5MDIwLklRX09QRVJfSU5DLkZZMjAxMQEAAADcZw0AAgAAAAYzNDUwODcBCAAAAAUAAAABMQEAAAAKMTU2MjQ4NDU5OQMAAAACNzkCAAAAAjIxBAAAAAEwBwAAAAg4LzgvMjAxOQgAAAAJMy8zMS8yMDExCQAAAAEwBnJFizIc1wijkljKMhzXCCNDSVEuREI6RU9BTi5JUV9NQVJLRVRDQVAuMjAxMS8xMi8zMQEAAADm4QUAAgAAAAwzMTQ5Ni40MjQ1MjMBBgAAAAUAAAABMQEAAAAKMTQ4MTIxMjUyOQMAAAACNTACAAAABjEwMDA1NAQAAAABMAcAAAAKMTIvMzEvMjAxMf2mSKsyHNcI40fFyzIc1wggQ0lRLlRTRTo5NTAxLklRX0lOVkVOVE9SWS5GWTIwMDgBAAAAQ1gNAAIAAAAGMTgyMTgxAQgAAAAFAAAAATEBAAAACjEwNTg5MTQ5OTMDAAAAAjc5AgAAAAQxMDQzBAAAAAEwBwAAAAg4LzgvMjAxOQgAAAAJMy8zMS8yMDA4CQAAAAEwpG3/kDIc1whi27jJMhzXCB1DSVEuVFNFOjk1MDMuSVFfRUJJVERB</t>
  </si>
  <si>
    <t>LkZZMjAxMQEAAADmVA0AAgAAAAY3MzY4MzcBCAAAAAUAAAABMQEAAAAKMTQ2MTY4MDI0NAMAAAACNzkCAAAABDQwNTEEAAAAATAHAAAACDgvOC8yMDE5CAAAAAkzLzMxLzIwMTEJAAAAATDiIr2NMhzXCDOt28oyHNcIH0NJUS5UU0U6OTUwMy5JUV9UUkVBU1VSWS5GWTIwMTMBAAAA5lQNAAIAAAAGLTk2MjcwAQgAAAAFAAAAATEBAAAACjE2MjU5NzUxODMDAAAAAjc5AgAAAAQxMjQ4BAAAAAEwBwAAAAg4LzgvMjAxOQgAAAAJMy8zMS8yMDEzCQAAAAEw4iK9jTIc1wiBjJbKMhzXCCNDSVEuRU5YVFBBOkVERi5JUV9JTkNfRVFVSVRZLkZZMjAxMwEAAADYiAoAAgAAAAMyNjIBCAAAAAUAAAABMQEAAAAKMTcyOTk1NTQyOQMAAAACNTACAAAAAjQ3BAAAAAEwBwAAAAg4LzgvMjAxOQgAAAAKMTIvMzEvMjAxMwkAAAABMA+VI4kyHNcIrujWyjIc1wgaQ0lRLlRTRTo5NTAxLklRX0VCVC5GWTIwMDgBAAAAQ1gNAAIAAAAHLTIxMjUwMQEIAAAABQAAAAExAQAAAAoxMDU4OTE0OTkzAwAAAAI3OQIAAAADMTM5BAAAAAEwBwAAAAg4LzgvMjAxOQgAAAAJMy8zMS8yMDA4CQAAAAEwpG3/kDIc1wjdn73JMhzXCCVDSVEuVFNFOjkwMjAuSVFfRElMVVRfRVBTX0lOQ0wuRlkyMDE3AQAAANxnDQACAAAACjcxMy45NjA0NDQBCAAAAAUAAAABMQEAAAAKMTg0ODI5NzM4OAMAAAACNzkCAAAAATgEAAAAATAHAAAACDgvOC8yMDE5</t>
  </si>
  <si>
    <t>CAAAAAkzLzMxLzIwMTcJAAAAATD0euiKMhzXCLLumMoyHNcIJ0NJUS5EQjpSV0UuSVFfREFZU19JTlZFTlRPUllfT1VULkZZMjAxMwEAAAAkPAYAAgAAAAkyNy42NzE3NDUBCAAAAAUAAAABMQEAAAAKMTcyMjcxMzQ4OAMAAAACNTACAAAABDQwMzUEAAAAATAHAAAACDgvOC8yMDE5CAAAAAoxMi8zMS8yMDEzCQAAAAEwOBD6hDIc1wgNOZPLMhzXCBxDSVEuVFNFOjUwMjAuSVFfRUJJVEEuRlkyMDA5AQAAAJcJxQYDAAAAAACWTlKKMhzXCJMGbsoyHNcIIENJUS5UU0U6OTAyMC5JUV9ESVZfU0hBUkUuRlkyMDA4AQAAANxnDQACAAAAAzEwMAEIAAAABQAAAAExAQAAAAoxMDYxMTk3MzIyAwAAAAI3OQIAAAAEMzA1OAQAAAABMAcAAAAIOC84LzIwMTkIAAAACTMvMzEvMjAwOAkAAAABMAZyRYsyHNcIWqdMyjIc1wggQ0lRLkVOWFRQQTpFTkdJLklRX0VCSVREQS5GWTIwMDgBAAAA22AQAAIAAAAHMTAxNzQuOAEIAAAABQAAAAExAQAAAAoxMzUzNjk5NTkxAwAAAAI1MAIAAAAENDA1MQQAAAABMAcAAAAIOC84LzIwMTkIAAAACjEyLzMxLzIwMDgJAAAAATD6MlSIMhzXCCGhV8syHNcIGUNJUS5UU0U6OTUzMS5JUV9HVy5GWTIwMTcBAAAAulsNAAIAAAAEMTYwMAEIAAAABQAAAAExAQAAAAoxODQ4ODc5NjkxAwAAAAI3OQIAAAAEMTE3MQQAAAABMAcAAAAIOC84LzIwMTkIAAAACTMvMzEvMjAxNwkAAAABMEjBApAy</t>
  </si>
  <si>
    <t>HNcI24noyTIc1wgiQ0lRLlRTRTo5NTMxLklRX09USEVSX0lOVEFOLkZZMjAwOAEAAAC6Ww0AAgAAAAUyMTM4NQEIAAAABQAAAAExAQAAAAoxMDU4OTE0OTc3AwAAAAI3OQIAAAAEMTA0MAQAAAABMAcAAAAIOC84LzIwMTkIAAAACTMvMzEvMjAwOAkAAAABMObnCZAyHNcI8Ra0yTIc1wgmQ0lRLlRTRTo5MDIwLklRX09USEVSX0xUX0FTU0VUUy5GWTIwMTkBAAAA3GcNAAIAAAABMgEIAAAABQAAAAExAQAAAAoxOTY5MzA0MjAzAwAAAAI3OQIAAAAEMTA2MAQAAAABMAcAAAAIOC84LzIwMTkIAAAACTMvMzEvMjAxOQkAAAABMDnd6ooyHNcIC+NHyjIc1wgjQ0lRLlRTRTo5NTAxLklRX0ZJTklTSEVEX0lOVi5GWTIwMTYBAAAAQ1gNAAIAAAAEMjY3NwEIAAAABQAAAAExAQAAAAoxNzk4ODk0ODc4AwAAAAI3OQIAAAAEMzA3NQQAAAABMAcAAAAIOC84LzIwMTkIAAAACTMvMzEvMjAxNgkAAAABMF6vvJAyHNcIYtu4yTIc1wgmQ0lRLlRTRTo5MDIwLklRX0NBU0hfQ09OVkVSU0lPTi5GWTIwMTQBAAAA3GcNAAIAAAAINTcuNzI2MjEBCAAAAAUAAAABMQEAAAAKMTY4NjYzODIyNwMAAAACNzkCAAAABDQxODQEAAAAATAHAAAACDgvOC8yMDE5CAAAAAkzLzMxLzIwMTQJAAAAATCS8GKFMhzXCA05k8syHNcILUNJUS5OWVNFOkVELklRX1RPVEFMX0xJQUJfVE9UQUxfQVNTRVRTLkZZMjAxNQEAAAB/BAQAAgAAAAc3MS4z</t>
  </si>
  <si>
    <t>ODM4AQgAAAAFAAAAATEBAAAACjE4NzQ0MTc5MDgDAAAAAzE2MAIAAAAENDE4OAQAAAABMAcAAAAIOC84LzIwMTkIAAAACjEyLzMxLzIwMTUJAAAAATDo1DGEMhzXCFgSjMsyHNcIGUNJUS5UU0U6OTUzMS5JUV9HVy5GWTIwMDkBAAAAulsNAAIAAAAEMTIzMwEIAAAABQAAAAExAQAAAAoxMzgyNzYzMzc3AwAAAAI3OQIAAAAEMTE3MQQAAAABMAcAAAAIOC84LzIwMTkIAAAACTMvMzEvMjAwOQkAAAABMObnCZAyHNcI24noyTIc1wgkQ0lRLlRTRTo5NTMyLklRX1NBTEVfSU5UQU5fQ0YuRlkyMDE0AQAAAMhbDQACAAAABi0xNDk1NgEIAAAABQAAAAExAQAAAAoxNjg2NjM4MDMzAwAAAAI3OQIAAAAEMjAyOQQAAAABMAcAAAAIOC84LzIwMTkIAAAACTMvMzEvMjAxNAkAAAABMMgKtY4yHNcI24noyTIc1wgiQ0lRLkVOWFRQQTpFTkdJLklRX1RSRUFTVVJZLkZZMjAxMQEAAADbYBAAAgAAAAQtOTMwAQgAAAAFAAAAATEBAAAACjE1OTY1NDU1NDkDAAAAAjUwAgAAAAQxMjQ4BAAAAAEwBwAAAAg4LzgvMjAxOQgAAAAKMTIvMzEvMjAxMQkAAAABMDqVVogyHNcIjgCsyjIc1wgvQ0lRLlRTRTo5NTMxLklRX09USEVSX05PTl9PUEVSX0VYUF9TVVBQTC5GWTIwMTkBAAAAulsNAAIAAAAELTQ0NwEIAAAABQAAAAExAQAAAAoxOTcwMDUxNDY5AwAAAAI3OQIAAAACODUEAAAAATAHAAAACDgvOC8yMDE5CAAAAAkzLzMxLzIw</t>
  </si>
  <si>
    <t>MTkJAAAAATBhIwWQMhzXCH82GMoyHNcIKkNJUS5FTlhUUEE6RU5HSS5JUV9FQklUREFfQ0FQRVhfSU5ULkZZMjAxMAEAAADbYBAAAgAAAAgyLjkzNzI5MwEIAAAABQAAAAExAQAAAAoxNTMwOTkxMDk0AwAAAAI1MAIAAAAENDE5MQQAAAABMAcAAAAIOC84LzIwMTkIAAAACjEyLzMxLzIwMTAJAAAAATA4EPqEMhzXCIxxrcsyHNcIKUNJUS5UU0U6OTUwMy5JUV9BU1NFVF9XUklURURPV05fQ0YuRlkyMDEwAQAAAOZUDQADAAAAAADiIr2NMhzXCGa/IcoyHNcII0NJUS5UU0U6OTUwMS5JUV9UT1RBTF9FUVVJVFkuRlkyMDE4AQAAAENYDQACAAAABzI2NTcyNjQBCAAAAAUAAAABMQEAAAAKMTg5NTAwMjQ5MgMAAAACNzkCAAAABDEyNzUEAAAAATAHAAAACDgvOC8yMDE5CAAAAAkzLzMxLzIwMTgJAAAAATByEb+QMhzXCLoox8kyHNcIKUNJUS5FTlhUUEE6RURGLklRX05FVF9JTlRFUkVTVF9FWFAuRlkyMDA5AQAAANiICgACAAAABS0yNDcyAQgAAAAFAAAAATEBAAAACjE0ODkwNzM1OTADAAAAAjUwAgAAAAMzNjgEAAAAATAHAAAACDgvOC8yMDE5CAAAAAoxMi8zMS8yMDA5CQAAAAEwtjIhiTIc1wjW3IXKMhzXCCVDSVEuVFNFOjk1MzIuSVFfUkVUVVJOX0NBUElUQUwuRlkyMDE1AQAAAMhbDQACAAAABjQuNDQ3NAEIAAAABQAAAAExAQAAAAoxNzQ1OTE2Njg4AwAAAAI3OQIAAAAENDM2MwQAAAABMAcAAAAIOC84</t>
  </si>
  <si>
    <t>LzIwMTkIAAAACTMvMzEvMjAxNQkAAAABML+69oUyHNcIstlxyzIc1wghQ0lRLkRCOkVPQU4uSVFfUVVJQ0tfUkFUSU8uRlkyMDA3AQAAAObhBQACAAAACDAuNjI5NDkzAQgAAAAFAAAAATEBAAAACTgwNTQyMDk3NAMAAAACNTACAAAABDQxMjEEAAAAATAHAAAACDgvOC8yMDE5CAAAAAoxMi8zMS8yMDA3CQAAAAEwGpkDhTIc1wj7xH3LMhzXCCRDSVEuVFNFOjk1MzEuSVFfQ0FTSF9JTlRFUkVTVC5GWTIwMTEBAAAAulsNAAIAAAAEOTg0MAEIAAAABQAAAAExAQAAAAoxNDYyNzEyMzE0AwAAAAI3OQIAAAAEMzAyOAQAAAABMAcAAAAIOC84LzIwMTkIAAAACTMvMzEvMjAxMQkAAAABMObnCZAyHNcIuijHyTIc1wggQ0lRLkRCOkVPQU4uSVFfRUJJVERBX0lOVC5GWTIwMDgBAAAA5uEFAAIAAAAIMi45MTMwNDMBCAAAAAUAAAABMQEAAAAKMTMzODA1OTkyNAMAAAACNTACAAAABDQxOTAEAAAAATAHAAAACDgvOC8yMDE5CAAAAAoxMi8zMS8yMDA4CQAAAAEwGpkDhTIc1wiI/ZfLMhzXCChDSVEuVFNFOjk1MDMuSVFfVE9UQUxfREVCVF9FUVVJVFkuRlkyMDE1AQAAAOZUDQACAAAACDQwNy4wNTk2AQgAAAAFAAAAATEBAAAACjE3NDU5MTY2MDIDAAAAAjc5AgAAAAQ0MDM0BAAAAAEwBwAAAAg4LzgvMjAxOQgAAAAJMy8zMS8yMDE1CQAAAAEwFJBghTIc1whCjGPLMhzXCB1DSVEuREI6RU9BTi5JUV9MVF9ERUJULkZZ</t>
  </si>
  <si>
    <t>MjAwOAEAAADm4QUAAgAAAAUyNDgyMQEIAAAABQAAAAExAQAAAAoxMzM4MDU5OTI0AwAAAAI1MAIAAAAEMTA0OQQAAAABMAcAAAAIOC84LzIwMTkIAAAACjEyLzMxLzIwMDgJAAAAATCtMu6JMhzXCMRocMoyHNcIJkNJUS5UU0U6NTAyMC5JUV9ORVRfREVCVF9JU1NVRUQuRlkyMDE3AQAAAJcJxQYCAAAABi04NTIwNgEIAAAABQAAAAExAQAAAAoxODQ4MTU4MjM5AwAAAAI3OQIAAAAEMjAwMwQAAAABMAcAAAAIOC84LzIwMTkIAAAACTMvMzEvMjAxNwkAAAABMCTxMIoyHNcIDctyyjIc1wggQ0lRLk5ZU0U6RUQuSVFfRUFSTklOR19DTy5GWTIwMDkBAAAAfwQEAAIAAAADODY4AQgAAAAFAAAAATEBAAAACjE1MjMxNjk4NzMDAAAAAzE2MAIAAAABNwQAAAABMAcAAAAIOC84LzIwMTkIAAAACjEyLzMxLzIwMDkJAAAAATBwpO6GMhzXCHGD88oyHNcIJENJUS5UU0U6OTUwMS5JUV9TQUxFX0lOVEFOX0NGLkZZMjAxOQEAAABDWA0AAwAAAAAAkHPBkDIc1wi2tLHJMhzXCCZDSVEuVFNFOjk1MzEuSVFfTE9BTlNfUkVDRUlWX0xULkZZMjAxNAEAAAC6Ww0AAgAAAAUxNTIxOQEIAAAABQAAAAExAQAAAAoxNjg2NjM3NjEwAwAAAAI3OQIAAAAEMTA1MAQAAAABMAcAAAAIOC84LzIwMTkIAAAACTMvMzEvMjAxNAkAAAABMEjBApAyHNcIdlKvyTIc1wgfQ0lRLlRTRTo5NTAzLklRX0JWX1NIQVJFLkZZMjAwOAEAAADmVA0A</t>
  </si>
  <si>
    <t>AgAAAAkyMDAzLjkxMTgBCAAAAAUAAAABMQEAAAAKMTA3MzUyMjk2MAMAAAACNzkCAAAABDQwMjAEAAAAATAHAAAACDgvOC8yMDE5CAAAAAkzLzMxLzIwMDgJAAAAATCKwLqNMhzXCPD6HMoyHNcIGUNJUS5UU0U6NTAyMC5JUV9BUC5GWTIwMDkBAAAAlwnFBgMAAAAAAJZOUooyHNcI0IBFyjIc1wgrQ0lRLkVOWFRQQTpFTkdJLklRX01JTk9SSVRZX0lOVEVSRVNULkZZMjAwOAEAAADbYBAAAgAAAAY1MDcwLjYBCAAAAAUAAAABMQEAAAAKMTM1MzY5OTU5MQMAAAACNTACAAAABDEwNTIEAAAAATAHAAAACDgvOC8yMDE5CAAAAAoxMi8zMS8yMDA4CQAAAAEw+jJUiDIc1wg9JNLKMhzXCCtDSVEuVFNFOjk1MDEuSVFfTUlOT1JJVFlfSU5URVJFU1RfQ0YuRlkyMDA5AQAAAENYDQADAAAAAAB50QGRMhzXCDvwrMkyHNcIJUNJUS5FTlhUUEE6RU5HSS5JUV9HQUlOX0FTU0VUUy5GWTIwMDkBAAAA22AQAAMAAAAAAPoyVIgyHNcIrujWyjIc1wgoQ0lRLlRTRTo1MDIwLklRX1RPVEFMX0RFQlRfRVFVSVRZLkZZMjAxMQEAAACXCcUGAgAAAAcxMjAuMDU4AQgAAAAFAAAAATEBAAAACjE0NjE2ODAyMjIDAAAAAjc5AgAAAAQ0MDM0BAAAAAEwBwAAAAg4LzgvMjAxOQgAAAAJMy8zMS8yMDExCQAAAAEwGpkDhTIc1wjvSqbLMhzXCCBDSVEuVFNFOjkwMjAuSVFfTFRfSU5WRVNULkZZMjAxNwEAAADcZw0AAgAAAAYzMjcwNjgB</t>
  </si>
  <si>
    <t>CAAAAAUAAAABMQEAAAAKMTg0ODI5NzM4OAMAAAACNzkCAAAABDEwNTQEAAAAATAHAAAACDgvOC8yMDE5CAAAAAkzLzMxLzIwMTcJAAAAATD0euiKMhzXCFuhisoyHNcIHkNJUS5EQjpSV0UuSVFfTklfTUFSR0lOLkZZMjAxMwEAAAAkPAYAAgAAAActNS4zMTUzAQgAAAAFAAAAATEBAAAACjE3MjI3MTM0ODgDAAAAAjUwAgAAAAQ0MDk0BAAAAAEwBwAAAAg4LzgvMjAxOQgAAAAKMTIvMzEvMjAxMwkAAAABMDgQ+oQyHNcImHSOyzIc1wgpQ0lRLlRTRTo5NTAxLklRX0FTU0VUX1dSSVRFRE9XTl9DRi5GWTIwMTEBAAAAQ1gNAAMAAAAAAHnRAZEyHNcI9YrJyTIc1wguQ0lRLlRTRTo5NTAyLklRX01JTk9SSVRZX0lOVEVSRVNUX1RPVEFMLkZZMjAxNAEAAADuVg0AAgAAAAUzNjEwNQEIAAAABQAAAAExAQAAAAoxNzU4MjM3MTU1AwAAAAI3OQIAAAAEMTMxMgQAAAABMAcAAAAIOC84LzIwMTkIAAAACTMvMzEvMjAxNAkAAAABMPvd644yHNcIET+IyjIc1wgoQ0lRLlRTRTo5NTAxLklRX0dXX0lOVEFOX0FNT1JUX0NGLkZZMjAwOAEAAABDWA0AAwAAAAAApG3/kDIc1wi0sdDJMhzXCB1DSVEuREI6RU9BTi5JUV9NQVJLRVRDQVAuLkpQWQEAAADm4QUAAgAAAA4yMjgwNjQ0Ljc4ODg1MwEGAAAABQAAAAExAQAAAAoxOTYyNDI1MzI0AwAAAAI3OQIAAAAGMTAwMDU0BAAAAAEwBwAAAAg4LzcvMjAxOcK8O6cyHNcIKHtT</t>
  </si>
  <si>
    <t>rTMc1wgZQ0lRLlRTRTo5NTMxLklRX0RPLkZZMjAxNwEAAAC6Ww0AAwAAAAAASMECkDIc1whqxePJMhzXCBxDSVEuREI6UldFLklRX1BFTlNJT04uRlkyMDEyAQAAACQ8BgACAAAABDY4NTYBCAAAAAUAAAABMQEAAAAKMTY2MTQxMTc5NAMAAAACNTACAAAABDEyMTMEAAAAATAHAAAACDgvOC8yMDE5CAAAAAoxMi8zMS8yMDEyCQAAAAEw0HjThzIc1wis5fXKMhzXCBtDSVEuVFNFOjk1MDIuSVFfR1BQRS5GWTIwMTQBAAAA7lYNAAIAAAAIMTM1Njc1OTgBCAAAAAUAAAABMQEAAAAKMTc1ODIzNzE1NQMAAAACNzkCAAAABDExNjkEAAAAATAHAAAACDgvOC8yMDE5CAAAAAkzLzMxLzIwMTQJAAAAATD73euOMhzXCBLmKMoyHNcIKkNJUS5UU0U6OTUwMS5JUV9JTlRFUkVTVF9JTlZFU1RfSU5DLkZZMjAxNgEAAABDWA0AAgAAAAUyNDM1NwEIAAAABQAAAAExAQAAAAoxNzk4ODk0ODc4AwAAAAI3OQIAAAACNjUEAAAAATAHAAAACDgvOC8yMDE5CAAAAAkzLzMxLzIwMTYJAAAAATBer7yQMhzXCOoT08kyHNcIKUNJUS5FTlhUUEE6RU5HSS5JUV9FRkZFQ1RfVEFYX1JBVEUuRlkyMDE3AQAAANtgEAADAAAAAk5NAQgAAAAFAAAAATEBAAAACjE5NTExNTI1NDEDAAAAAjUwAgAAAAQ0Mzc2BAAAAAEwBwAAAAg4LzgvMjAxOQgAAAAKMTIvMzEvMjAxNwkAAAABMN1NCogyHNcI2tPiyjIc1wghQ0lRLlRTRTo5NTAyLklRX0VB</t>
  </si>
  <si>
    <t>Uk5JTkdfQ08uRlkyMDEzAQAAAO5WDQACAAAABi0zMTg2MAEIAAAABQAAAAExAQAAAAoxNjI1NDU3NjU0AwAAAAI3OQIAAAABNwQAAAABMAcAAAAIOC84LzIwMTkIAAAACTMvMzEvMjAxMwkAAAABMF/H944yHNcIakgryjIc1wgrQ0lRLkVOWFRQQTpFREYuSVFfQ09NTU9OX1BSRUZfRElWX0NGLkZZMjAxMQEAAADYiAoAAwAAAAAAtjIhiTIc1wg9JNLKMhzXCC9DSVEuRU5YVFBBOkVERi5JUV9ERUZfVEFYX0FTU0VUU19DVVJSRU5ULkZZMjAwNwEAAADYiAoAAwAAAAAAn8pciTIc1whkD97KMhzXCClDSVEuVFNFOjk1MDMuSVFfREVCVF9FUVVJVl9ORVRfUEJPLkZZMjAwOAEAAADmVA0AAgAAAAYzMjQ0ODABCAAAAAUAAAABMQEAAAAKMTA3MzUyMjk2MAMAAAACNzkCAAAABTIxNjc5BAAAAAEwBwAAAAg4LzgvMjAxOQgAAAAJMy8zMS8yMDA4CQAAAAEwisC6jTIc1whbTu3JMhzXCClDSVEuVFNFOjk1MDIuSVFfREFZU19JTlZFTlRPUllfT1VULkZZMjAxMAEAAADuVg0AAgAAAAkyMC4wNDEwNTUBCAAAAAUAAAABMQEAAAAKMTM4Mjc2MzUxNgMAAAACNzkCAAAABDQwMzUEAAAAATAHAAAACDgvOC8yMDE5CAAAAAkzLzMxLzIwMTAJAAAAATC/uvaFMhzXCNHHXssyHNcIKkNJUS5UU0U6OTUwMS5JUV9JTlRFUkVTVF9JTlZFU1RfSU5DLkZZMjAwNAEAAABDWA0AAwAAAAAAbizEgzIc1wgsT+aeMhzXCCJDSVEuVFNF</t>
  </si>
  <si>
    <t>Ojk1MDEuSVFfTEVWRVJFRF9GQ0YuRlkyMDE0AQAAAENYDQACAAAACjE0OTc5OC44NzUBCAAAAAUAAAABMQEAAAAKMTY4NjYzNzYwNAMAAAACNzkCAAAABDQ0MjIEAAAAATAHAAAACDgvOC8yMDE5CAAAAAkzLzMxLzIwMTQJAAAAATBer7yQMhzXCMorqMkyHNcIJ0NJUS5UU0U6OTAyMC5JUV9NQVJLRVRDQVAuMjAxNC8zLzMxLkpQWQEAAADcZw0AAgAAAA4yOTk5NTg2LjY3Nzg3MgEGAAAABQAAAAExAQAAAAoxNjU5MjAzNTY3AwAAAAI3OQIAAAAGMTAwMDU0BAAAAAEwBwAAAAkzLzMxLzIwMTT9pkirMhzXCLs/WK0zHNcIH0NJUS5UU0U6OTUwMS5JUV9EQV9TVVBQTC5GWTIwMTYBAAAAQ1gNAAMAAAAAAF6vvJAyHNcIdlKvyTIc1wglQ0lRLkVOWFRQQTpFREYuSVFfUEVfRVhDTC4uMjAxNC8wMy8zMQEAAADYiAoAAgAAAAkxNS42MDU5NzgBBwAAAAUAAAABMQEAAAAKMTY1OTQyMjkwNgMAAAABMAIAAAAGMTAwMDI3BAAAAAEwBwAAAAkzLzMxLzIwMTQIAAAACTMvMzEvMjAxNDMfPqcyHNcInH2XyTIc1wgdQ0lRLlRTRTo5NTMyLklRX0VCSVREQS5GWTIwMTQBAAAAyFsNAAIAAAAGMTg5MTU1AQgAAAAFAAAAATEBAAAACjE2ODY2MzgwMzMDAAAAAjc5AgAAAAQ0MDUxBAAAAAEwBwAAAAg4LzgvMjAxOQgAAAAJMy8zMS8yMDE0CQAAAAEwyAq1jjIc1wgx1BXKMhzXCChDSVEuMC5JUV9DVVNUT01fQkVUQS4tMTA0</t>
  </si>
  <si>
    <t>Vy4uLl5OMjI1LkpQWS5IBQAAAAAAAAAIAAAAFChJbnZhbGlkIElkZW50aWZpZXIpOAlLqzIc1whnzobJMhzXCCNDSVEuVFNFOjk1MDMuSVFfQkFTSUNfV0VJR0hULkZZMjAxMgEAAADmVA0AAgAAAAo4OTMuNTUzMzU3AOIivY0yHNcIo5JYyjIc1wggQ0lRLlRTRTo1MDIwLklRX1JEX0VYUF9GTi5GWTIwMTgBAAAAlwnFBgIAAAAFMjEwNjEBCAAAAAUAAAABMQEAAAAKMTg5NDk0MDQ1NwMAAAACNzkCAAAABDMxNjgEAAAAATAHAAAACDgvOC8yMDE5CAAAAAkzLzMxLzIwMTgJAAAAATAk8TCKMhzXCJt6g8oyHNcIJENJUS5EQjpSV0UuSVFfTFRfREVCVF9DQVBJVEFMLkZZMjAxMAEAAAAkPAYAAgAAAAc0My4zOTMzAQgAAAAFAAAAATEBAAAACjE1MjcxNTY4NDADAAAAAjUwAgAAAAQ0MTg3BAAAAAEwBwAAAAg4LzgvMjAxOQgAAAAKMTIvMzEvMjAxMAkAAAABMDgQ+oQyHNcItOijyzIc1wgjQ0lRLlRTRTo5NTAyLklRX0JBU0lDX1dFSUdIVC5GWTIwMTIBAAAA7lYNAAIAAAAHNzU3LjcyNQBfx/eOMhzXCPL9/ckyHNcIHUNJUS5EQjpFT0FOLklRX0lOQ19UQVguRlkyMDExAQAAAObhBQACAAAABS0xMDM2AQgAAAAFAAAAATEBAAAACjE1OTIyMjEwMTYDAAAAAjUwAgAAAAI3NQQAAAABMAcAAAAIOC84LzIwMTkIAAAACjEyLzMxLzIwMTEJAAAAATCtMu6JMhzXCO9TfMoyHNcIIUNJUS5OWVNFOkVELklRX09USEVS</t>
  </si>
  <si>
    <t>X0lOVEFOLkZZMjAxMgEAAAB/BAQAAgAAAAEyAQgAAAAFAAAAATEBAAAACjE3MTk4NTQ5NTMDAAAAAzE2MAIAAAAEMTA0MAQAAAABMAcAAAAIOC84LzIwMTkIAAAACjEyLzMxLzIwMTIJAAAAATBwpO6GMhzXCGAJHMsyHNcIIUNJUS5EQjpFT0FOLklRX1NBTEVfUFBFX0NGLkZZMjAxNQEAAADm4QUAAgAAAAMxMTgBCAAAAAUAAAABMQEAAAAKMTgzMjAwOTA2MgMAAAACNTACAAAABDIwNDIEAAAAATAHAAAACDgvOC8yMDE5CAAAAAoxMi8zMS8yMDE1CQAAAAEwPGhaiTIc1wiIj3fKMhzXCCBDSVEuVFNFOjk1MDMuSVFfUEFSVF9USU1FLkZZMjAxOAEAAADmVA0AAwAAAAAABnJFizIc1wjn32bKMhzXCCZDSVEuRU5YVFBBOkVOR0kuSVFfQkFTSUNfV0VJR0hULkZZMjAxMwEAAADbYBAAAgAAAAQyMzU5ADqVVogyHNcIrOX1yjIc1wgjQ0lRLkVOWFRQQTpFTkdJLklRX0xUX0lOVkVTVC5GWTIwMTQBAAAA22AQAAIAAAAFMTA5MjYBCAAAAAUAAAABMQEAAAAKMTc3ODE1MTQ0MAMAAAACNTACAAAABDEwNTQEAAAAATAHAAAACDgvOC8yMDE5CAAAAAoxMi8zMS8yMDE0CQAAAAEwpewHiDIc1widbv/KMhzXCCdDSVEuRU5YVFBBOkVOR0kuSVFfQ1VSUkVOQ1lfR0FJTi5GWTIwMTYBAAAA22AQAAIAAAACMTUBCAAAAAUAAAABMQEAAAAKMTg3Nzg5MDI1NAMAAAACNTACAAAAAjM4BAAAAAEwBwAAAAg4LzgvMjAxOQgAAAAK</t>
  </si>
  <si>
    <t>MTIvMzEvMjAxNgkAAAABMN1NCogyHNcIxOu3yjIc1wgoQ0lRLlRTRTo5NTMyLklRX1RPVEFMX0RFQlRfRUJJVERBLkZZMjAxNQEAAADIWw0AAgAAAAgzLjE5MjY0NAEIAAAABQAAAAExAQAAAAoxNzQ1OTE2Njg4AwAAAAI3OQIAAAAENDE5MgQAAAABMAcAAAAIOC84LzIwMTkIAAAACTMvMzEvMjAxNQkAAAABML+69oUyHNcIgu5lyzIc1wgiQ0lRLkVOWFRQQTpFREYuSVFfQ0FTSF9PUEVSLkZZMjAwNwEAAADYiAoAAgAAAAUxMDIyMgEIAAAABQAAAAExAQAAAAk5NzE0Nzk2OTYDAAAAAjUwAgAAAAQyMDA2BAAAAAEwBwAAAAg4LzgvMjAxOQgAAAAKMTIvMzEvMjAwNwkAAAABMJ/KXIkyHNcInW7/yjIc1wgbQ0lRLlRTRTo5NTMxLklRX0VCSVQuRlkyMDE3AQAAALpbDQACAAAABTU4MzY2AQgAAAAFAAAAATEBAAAACjE4NDg4Nzk2OTEDAAAAAjc5AgAAAAM0MDAEAAAAATAHAAAACDgvOC8yMDE5CAAAAAkzLzMxLzIwMTcJAAAAATBIwQKQMhzXCEBLDMoyHNcIGUNJUS5UU0U6OTAyMC5JUV9HUC5GWTIwMTEBAAAA3GcNAAIAAAAGODAyOTk2AQgAAAAFAAAAATEBAAAACjE1NjI0ODQ1OTkDAAAAAjc5AgAAAAIxMAQAAAABMAcAAAAIOC84LzIwMTkIAAAACTMvMzEvMjAxMQkAAAABMAZyRYsyHNcI0IBFyjIc1wgqQ0lRLkVOWFRQQTpFTkdJLklRX1RPVEFMX1JFVi5GWTIwMTYuLi4uSlBZAQAAANtgEAACAAAADjc5</t>
  </si>
  <si>
    <t>OTEyMDYuNTg3MTU4AQgAAAAFAAAAATEBAAAACjE4Nzc4OTAyNTQDAAAAAjc5AgAAAAIyOAQAAAABMAcAAAAIOC84LzIwMTkIAAAACjEyLzMxLzIwMTYJAAAAATDo1DGEMhzXCDkkn8syHNcIK0NJUS5UU0U6OTUwMy5JUV9OSV9BVkFJTF9FWENMX01BUkdJTi5GWTIwMTUBAAAA5lQNAAIAAAAHLTQuMzU2MgEIAAAABQAAAAExAQAAAAoxNzQ1OTE2NjAyAwAAAAI3OQIAAAAENDE4MgQAAAABMAcAAAAIOC84LzIwMTkIAAAACTMvMzEvMjAxNQkAAAABMBSQYIUyHNcIcYmCyzIc1wgZQ0lRLlRTRTo1MDIwLklRX05JLkZZMjAxNQEAAACXCcUGAgAAAActMjg0NjQzAQgAAAAFAAAAATEBAAAACjE4NDgxNTgyNzcDAAAAAjc5AgAAAAIxNQQAAAABMAcAAAAIOC84LzIwMTkIAAAACTMvMzEvMjAxNQkAAAABMCTxMIoyHNcIOi11yjIc1wgpQ0lRLlRTRTo5NTMyLklRX0lOVkVTVF9TRUNVUklUWV9DRi5GWTIwMTIBAAAAyFsNAAIAAAAFLTMzMTMBCAAAAAUAAAABMQEAAAAKMTU1NjIwMDYwOAMAAAACNzkCAAAABDIwMjcEAAAAATAHAAAACDgvOC8yMDE5CAAAAAkzLzMxLzIwMTIJAAAAATAJ3LiPMhzXCN+c3MkyHNcIIENJUS5UU0U6OTUwMi5JUV9DQVNIX09QRVIuRlkyMDEwAQAAAO5WDQACAAAABjUzOTEwNQEIAAAABQAAAAExAQAAAAoxMzgyNzYzNTE2AwAAAAI3OQIAAAAEMjAwNgQAAAABMAcAAAAIOC84LzIwMTkI</t>
  </si>
  <si>
    <t>AAAACTMvMzEvMjAxMAkAAAABMF/H944yHNcIrJgayjIc1wgeQ0lRLlRTRTo5NTAxLklRX0lOQ19UQVguRlkyMDE4AQAAAENYDQACAAAABDk1NTIBCAAAAAUAAAABMQEAAAAKMTg5NTAwMjQ5MgMAAAACNzkCAAAAAjc1BAAAAAEwBwAAAAg4LzgvMjAxOQgAAAAJMy8zMS8yMDE4CQAAAAEwchG/kDIc1wg78KzJMhzXCCNDSVEuREI6RU9BTi5JUV9TQUxFX0lOVEFOX0NGLkZZMjAxOAEAAADm4QUAAwAAAAAAn8pciTIc1whrEr/KMhzXCBtDSVEuVFNFOjk1MDIuSVFfTEFORC5GWTIwMTQBAAAA7lYNAAMAAAAAAPvd644yHNcI8v39yTIc1wgjQ0lRLlRTRTo5NTAyLklRX09USEVSX0VRVUlUWS5GWTIwMTYBAAAA7lYNAAIAAAAFNTQ2MzcBCAAAAAUAAAABMQEAAAAKMTc5ODg5NTAwMQMAAAACNzkCAAAABDEwMjgEAAAAATAHAAAACDgvOC8yMDE5CAAAAAkzLzMxLzIwMTYJAAAAATAiQO6OMhzXCLeb+8kyHNcIKUNJUS5UU0U6OTUzMi5JUV9BU1NFVF9XUklURURPV05fQ0YuRlkyMDE0AQAAAMhbDQADAAAAAADICrWOMhzXCPtxE8oyHNcIIENJUS5UU0U6OTAyMC5JUV9OSV9NQVJHSU4uRlkyMDE5AQAAANxnDQACAAAABjkuODMzOAEIAAAABQAAAAExAQAAAAoxOTY5MzA0MjAzAwAAAAI3OQIAAAAENDA5NAQAAAABMAcAAAAIOC84LzIwMTkIAAAACTMvMzEvMjAxOQkAAAABMBqZA4UyHNcIcYmCyzIc1wgvQ0lRLlRT</t>
  </si>
  <si>
    <t>RTo5NTMyLklRX0lNUFVUX09QRVJfTEVBU0VfSU5UX0VYUC5GWTIwMTMBAAAAyFsNAAMAAAAAAAncuI8yHNcI0oMmyjIc1wgkQ0lRLlRTRTo5MDIwLklRX0VCSVREQV9NQVJHSU4uRlkyMDE5AQAAANxnDQACAAAABzI4LjcyNTEBCAAAAAUAAAABMQEAAAAKMTk2OTMwNDIwMwMAAAACNzkCAAAABDQwNDcEAAAAATAHAAAACDgvOC8yMDE5CAAAAAkzLzMxLzIwMTkJAAAAATAamQOFMhzXCPvEfcsyHNcII0NJUS5UU0U6NTAyMC5JUV9HUk9TU19NQVJHSU4uRlkyMDEwAQAAAJcJxQYDAAAAAAAamQOFMhzXCDMqYcsyHNcIJUNJUS5UU0U6OTUwMy5JUV9CQVNJQ19FUFNfRVhDTC5GWTIwMTABAAAA5lQNAAIAAAAKMTQwLjIzNzEzNwEIAAAABQAAAAExAQAAAAoxMzgyNjYxMjY2AwAAAAI3OQIAAAAEMzA2NAQAAAABMAcAAAAIOC84LzIwMTkIAAAACTMvMzEvMjAxMAkAAAABMOIivY0yHNcIMmAAyjIc1wguQ0lRLkVOWFRQQTpFREYuSVFfTkVUX0RFQlRfRUJJVERBX0NBUEVYLkZZMjAxNwEAAADYiAoAAwAAAAJOTQEIAAAABQAAAAExAQAAAAoxOTUwMzAyMDY1AwAAAAI1MAIAAAAFMjMzMTQEAAAAATAHAAAACDgvOC8yMDE5CAAAAAoxMi8zMS8yMDE3CQAAAAEwOBD6hDIc1whYEozLMhzXCCNDSVEuREI6UldFLklRX0RJTFVUX0VQU19FWENMLkZZMjAxOAEAAAAkPAYAAgAAAAktMS4yODgzMzkBCAAAAAUAAAABMQEA</t>
  </si>
  <si>
    <t>AAAKMTk0OTQ3OTQ2OAMAAAACNTACAAAAAzE0MgQAAAABMAcAAAAIOC84LzIwMTkIAAAACjEyLzMxLzIwMTgJAAAAATCKN0mHMhzXCOdH+MoyHNcIKENJUS5UU0U6OTUwMy5JUV9HV19JTlRBTl9BTU9SVF9DRi5GWTIwMTUBAAAA5lQNAAMAAAAAAIMRQ4syHNcI599myjIc1wgdQ0lRLkRCOlJXRS5JUV9PUEVSX0lOQy5GWTIwMTUBAAAAJDwGAAIAAAAEMjMwOQEIAAAABQAAAAExAQAAAAoxODMxNzU2ODQwAwAAAAI1MAIAAAACMjEEAAAAATAHAAAACDgvOC8yMDE5CAAAAAoxMi8zMS8yMDE1CQAAAAEwQdVGhzIc1wgiv+7KMhzXCCJDSVEuTllTRTpFRC5JUV9CRVRBXzVZUi4yMDE3LzEyLzMxAQAAAH8EBAACAAAAETAuMTAwMzE4MzIzODQ4Njg4ADgJS6syHNcIWQzKyzIc1wgeQ0lRLkVOWFRQQTpFTkdJLklRX05QUEUuRlkyMDEwAQAAANtgEAACAAAABTc4OTc1AQgAAAAFAAAAATEBAAAACjE1MzA5OTEwOTQDAAAAAjUwAgAAAAQxMDA0BAAAAAEwBwAAAAg4LzgvMjAxOQgAAAAKMTIvMzEvMjAxMAkAAAABMDqVVogyHNcIIaFXyzIc1wglQ0lRLlRTRTo5NTMyLklRX1BSRUZfRElWX09USEVSLkZZMjAxOQEAAADIWw0AAwAAAAAA+Wy3jjIc1wj2DxHKMhzXCCJDSVEuVFNFOjUwMjAuSVFfRUJJVF9NQVJHSU4uRlkyMDA5AQAAAJcJxQYDAAAAAAAamQOFMhzXCHIAecsyHNcIJkNJUS5UU0U6OTUwMS5JUV9QRVJJ</t>
  </si>
  <si>
    <t>T0RMRU5HVEhfSVMuRlkyMDEzAQAAAENYDQABAAAAAjEyAF6vvJAyHNcIW07tyTIc1wgfQ0lRLkVOWFRQQTpFREYuSVFfUkRfRVhQLkZZMjAxMwEAAADYiAoAAwAAAAAAD5UjiTIc1wjq1sPKMhzXCB5DSVEuVFNFOjkwMjAuSVFfWl9TQ09SRS5GWTIwMTUBAAAA3GcNAAIAAAAIMS4yMDI4NDUBCAAAAAUAAAABMQEAAAAKMTc0NDk0NjA2MAMAAAACNzkCAAAABjEwMDEyMwQAAAABMAcAAAAIOC84LzIwMTkIAAAACTMvMzEvMjAxNQkAAAABMJLwYoUyHNcIrOuEyzIc1wgqQ0lRLlRTRTo5NTAzLklRX0lOVEVSRVNUX0lOVkVTVF9JTkMuRlkyMDE5AQAAAOZUDQACAAAABTEzNjMwAQgAAAAFAAAAATEBAAAACjE5NjkzMDQxNzIDAAAAAjc5AgAAAAI2NQQAAAABMAcAAAAIOC84LzIwMTkIAAAACTMvMzEvMjAxOQkAAAABMAZyRYsyHNcIIV0fyjIc1wgmQ0lRLlRTRTo5NTMyLklRX0xPQU5TX1JFQ0VJVl9MVC5GWTIwMTYBAAAAyFsNAAMAAAAAAPlst44yHNcIoDrayTIc1wgoQ0lRLlRTRTo5NTMxLklRX1RPVEFMX0RFQlRfUkVQQUlELkZZMjAxOAEAAAC6Ww0AAgAAAAYtNjQ3MTABCAAAAAUAAAABMQEAAAAKMTg5NTAwMjA1MQMAAAACNzkCAAAABDIxNjYEAAAAATAHAAAACDgvOC8yMDE5CAAAAAkzLzMxLzIwMTgJAAAAATBhIwWQMhzXCPtxE8oyHNcIIENJUS5FTlhUUEE6RURGLklRX1NUX0RFQlQuRlkyMDEwAQAA</t>
  </si>
  <si>
    <t>ANiICgADAAAAAAC2MiGJMhzXCMRocMoyHNcIJUNJUS5FTlhUUEE6RU5HSS5JUV9FQklUX01BUkdJTi5GWTIwMTgBAAAA22AQAAIAAAAGNy42Nzg3AQgAAAAFAAAAATEBAAAACjE5NTExNTI1MjkDAAAAAjUwAgAAAAQ0MDUzBAAAAAEwBwAAAAg4LzgvMjAxOQgAAAAKMTIvMzEvMjAxOAkAAAABMDgQ+oQyHNcItOijyzIc1wgxQ0lRLkVOWFRQQTpFTkdJLklRX01JTk9SSVRZX0lOVEVSRVNUX1RPVEFMLkZZMjAwNwEAAADbYBAAAgAAAAYyNjY4LjEBCAAAAAUAAAABMQEAAAAKMTA2ODE3NTk2MwMAAAACNTACAAAABDEzMTIEAAAAATAHAAAACDgvOC8yMDE5CAAAAAoxMi8zMS8yMDA3CQAAAAEwjl/qiDIc1wjE67fKMhzXCB9DSVEuREI6RU9BTi5JUV9OSV9NQVJHSU4uRlkyMDE4AQAAAObhBQACAAAABjEwLjc1OAEIAAAABQAAAAExAQAAAAoxOTQ5MzYzOTAwAwAAAAI1MAIAAAAENDA5NAQAAAABMAcAAAAIOC84LzIwMTkIAAAACjEyLzMxLzIwMTgJAAAAATAamQOFMhzXCB6edssyHNcIKUNJUS5EQjpFT0FOLklRX0lOQ19UQVhfUEFZX0NVUlJFTlQuRlkyMDEwAQAAAObhBQACAAAABDI1NzgBCAAAAAUAAAABMQEAAAAKMTUyOTU3NzkxMQMAAAACNTACAAAABDEwOTQEAAAAATAHAAAACDgvOC8yMDE5CAAAAAoxMi8zMS8yMDEwCQAAAAEwrTLuiTIc1whvGIHKMhzXCCBDSVEuTllTRTpFRC5JUV9JTkNfRVFVSVRZ</t>
  </si>
  <si>
    <t>LkZZMjAxOAEAAAB/BAQAAwAAAAAADn/IhjIc1wgEtkvLMhzXCBtDSVEuVFNFOjk1MDEuSVFfQ09HUy5GWTIwMTcBAAAAQ1gNAAIAAAAHNTA5OTA1MwEIAAAABQAAAAExAQAAAAoxODQ4ODc5NTk5AwAAAAI3OQIAAAACMzQEAAAAATAHAAAACDgvOC8yMDE5CAAAAAkzLzMxLzIwMTcJAAAAATBer7yQMhzXCBTpCcoyHNcIKUNJUS5UU0U6OTUwMi5JUV9DT01NT05fUFJFRl9ESVZfQ0YuRlkyMDEzAQAAAO5WDQACAAAABi00MTYwOAEIAAAABQAAAAExAQAAAAoxNjI1NDU3NjU0AwAAAAI3OQIAAAAEMjA3MgQAAAABMAcAAAAIOC84LzIwMTkIAAAACTMvMzEvMjAxMwkAAAABMF/H944yHNcIlCQFyjIc1wgfQ0lRLk5ZU0U6RUQuSVFfU1RfSU5WRVNULkZZMjAxNAEAAAB/BAQAAwAAAAAAcKTuhjIc1wj8uCzLMhzXCC9DSVEuREI6RU9BTi5JUV9UT1RBTF9PVVRTVEFORElOR19CU19EQVRFLkZZMjAxNQEAAADm4QUAAgAAAAkxOTUyLjM5NjYBBAAAAAUAAAABNQEAAAAKMTgzMjAwOTA2MgIAAAAFMjQxNTIGAAAAATA8aFqJMhzXCKF0wcoyHNcIJENJUS5UU0U6OTUzMS5JUV9TQUxFX0lOVEFOX0NGLkZZMjAxNgEAAAC6Ww0AAgAAAAYtMjYxMzEBCAAAAAUAAAABMQEAAAAKMTc5ODg5NTAxNgMAAAACNzkCAAAABDIwMjkEAAAAATAHAAAACDgvOC8yMDE5CAAAAAkzLzMxLzIwMTYJAAAAATBIwQKQMhzXCKA62skyHNcI</t>
  </si>
  <si>
    <t>EkNJUS4uSVFfSU5WRU5UT1JZLgUAAAABAAAACAAAABQoSW52YWxpZCBJZGVudGlmaWVyKZQ1ELIyHNcIlDUQsjIc1wglQ0lRLlRTRTo5MDIwLklRX0dBSU5fQVNTRVRTX0NGLkZZMjAwOQEAAADcZw0AAgAAAAUzMDYyOAEIAAAABQAAAAExAQAAAAoxMzc3OTEwOTIzAwAAAAI3OQIAAAAEMjAyNgQAAAABMAcAAAAIOC84LzIwMTkIAAAACTMvMzEvMjAwOQkAAAABMAZyRYsyHNcIkiEkyjIc1wgXQ0lRLkRCOlJXRS5JUV9GWC5GWTIwMTABAAAAJDwGAAIAAAABNgEIAAAABQAAAAExAQAAAAoxNTI3MTU2ODQwAwAAAAI1MAIAAAAEMjE0NAQAAAABMAcAAAAIOC84LzIwMTkIAAAACjEyLzMxLzIwMTAJAAAAATDQeNOHMhzXCJf3CMsyHNcIKENJUS5UU0U6OTAyMC5JUV9DVVJSRU5UX1BPUlRfREVCVC5GWTIwMTEBAAAA3GcNAAIAAAAGMzU5MjkxAQgAAAAFAAAAATEBAAAACjE1NjI0ODQ1OTkDAAAAAjc5AgAAAAQxMjk3BAAAAAEwBwAAAAg4LzgvMjAxOQgAAAAJMy8zMS8yMDExCQAAAAEwS9RHizIc1whrEr/KMhzXCDlDSVEuVFNFOjk1MDIuSVFfQ1VTVE9NX0JFVEEuLTEwNFcuMjAwOC8wMy8zMS4uXk4yMjUuSlBZLkgBAAAA7lYNAAIAAAARMC4zODgzMDI1MTEyMDE0NTMAOAlLqzIc1wjjR8XLMhzXCCdDSVEuRU5YVFBBOkVOR0kuSVFfRUJJVERBX01BUkdJTi5GWTIwMTMBAAAA22AQAAIAAAAGMTUuMDcyAQgA</t>
  </si>
  <si>
    <t>AAAFAAAAATEBAAAACjE3MjA3MzcyMTkDAAAAAjUwAgAAAAQ0MDQ3BAAAAAEwBwAAAAg4LzgvMjAxOQgAAAAKMTIvMzEvMjAxMwkAAAABMDgQ+oQyHNcIPZi0yzIc1wgjQ0lRLlRTRTo5NTMxLklRX0RJTFVUX1dFSUdIVC5GWTIwMTcBAAAAulsNAAIAAAAINDYxLjY3NDYASMECkDIc1whG1/bJMhzXCChDSVEuVFNFOjk1MzEuSVFfVE9UQUxfREVCVC5GWTIwMTAuLi4uSlBZAQAAALpbDQACAAAABjU1NTkxNwEIAAAABQAAAAExAQAAAAoxMzgyNzYzNDQ4AwAAAAI3OQIAAAAENDE3MwQAAAABMAcAAAAIOC84LzIwMTkIAAAACTMvMzEvMjAxMAkAAAABMG4sxIMyHNcId/q2yzIc1wgiQ0lRLlRTRTo5NTAxLklRX0FTU0VUX1RVUk5TLkZZMjAxOAEAAABDWA0AAgAAAAgwLjQ3MDUzMgEIAAAABQAAAAExAQAAAAoxODk1MDAyNDkyAwAAAAI3OQIAAAAENDE3NwQAAAABMAcAAAAIOC84LzIwMTkIAAAACTMvMzEvMjAxOAkAAAABMD8L5oUyHNcIIaFXyzIc1wgjQ0lRLkRCOkVPQU4uSVFfSU1QQUlSTUVOVF9HVy5GWTIwMTIBAAAA5uEFAAIAAAAELTMyOAEIAAAABQAAAAExAQAAAAoxNjYyODYyMDQyAwAAAAI1MAIAAAADMjA5BAAAAAEwBwAAAAg4LzgvMjAxOQgAAAAKMTIvMzEvMjAxMgkAAAABMOOU8IkyHNcIoXTByjIc1wgaQ0lRLlRTRTo5NTAxLklRX1NHQS5GWTIwMTYBAAAAQ1gNAAMAAAAAAG4sxIMyHNcISCQd</t>
  </si>
  <si>
    <t>nzIc1wgYQ0lRLi5JUV9FRkZFQ1RfVEFYX1JBVEUuBQAAAAEAAAAIAAAAFChJbnZhbGlkIElkZW50aWZpZXIpz5cSsjIc1wjPlxKyMhzXCCtDSVEuVFNFOjk1MDEuSVFfTUlOT1JJVFlfSU5URVJFU1RfSVMuRlkyMDE4AQAAAENYDQACAAAABC0xODcBCAAAAAUAAAABMQEAAAAKMTg5NTAwMjQ5MgMAAAACNzkCAAAAAjgzBAAAAAEwBwAAAAg4LzgvMjAxOQgAAAAJMy8zMS8yMDE4CQAAAAEwchG/kDIc1wh2Uq/JMhzXCBtDSVEuRU5YVFBBOkVERi5JUV9GWC5GWTIwMTIBAAAA2IgKAAIAAAADLTQ0AQgAAAAFAAAAATEBAAAACjE2NzI5NjMyNzgDAAAAAjUwAgAAAAQyMTQ0BAAAAAEwBwAAAAg4LzgvMjAxOQgAAAAKMTIvMzEvMjAxMgkAAAABMA+VI4kyHNcI2GKuyjIc1wgZQ0lRLlRTRTo5MDIwLklRX0dQLkZZMjAxNwEAAADcZw0AAgAAAAcxMDI4NTgxAQgAAAAFAAAAATEBAAAACjE4NDgyOTczODgDAAAAAjc5AgAAAAIxMAQAAAABMAcAAAAIOC84LzIwMTkIAAAACTMvMzEvMjAxNwkAAAABMPR66IoyHNcI0IBFyjIc1wgvQ0lRLlRTRTo5NTAyLklRX0lNUFVUX09QRVJfTEVBU0VfSU5UX0VYUC5GWTIwMDkBAAAA7lYNAAMAAAAAAA1n9Y4yHNcIFOkJyjIc1wgsQ0lRLkRCOkVPQU4uSVFfREVGX1RBWF9BU1NFVFNfQ1VSUkVOVC5GWTIwMTQBAAAA5uEFAAMAAAAAADxoWokyHNcIZA/eyjIc1wgkQ0lRLlRTRTo5</t>
  </si>
  <si>
    <t>NTAzLklRX1VOTEVWRVJFRF9GQ0YuRlkyMDE2AQAAAOZUDQACAAAACDUwNjM0Ljc1AQgAAAAFAAAAATEBAAAACjE3OTg4OTQ5MDQDAAAAAjc5AgAAAAQ0NDIzBAAAAAEwBwAAAAg4LzgvMjAxOQgAAAAJMy8zMS8yMDE2CQAAAAEwBnJFizIc1wjSgybKMhzXCCBDSVEuVFNFOjk1MDEuSVFfRElWX1NIQVJFLkZZMjAxMAEAAABDWA0AAgAAAAI2MAEIAAAABQAAAAExAQAAAAoxNDA1NjA5NjA5AwAAAAI3OQIAAAAEMzA1OAQAAAABMAcAAAAIOC84LzIwMTkIAAAACTMvMzEvMjAxMAkAAAABMHnRAZEyHNcIyiuoyTIc1wg7Q0lRLkVOWFRQQTpFREYuSVFfQ1VTVE9NX0JFVEEuLTEwNFcuMjAxNC8xMi8zMS4uXk4yMjUuSlBZLkgBAAAA2IgKAAIAAAARMC44MTc0NTc5NTUzOTU4MTQAOAlLqzIc1wgPqsfLMhzXCCNDSVEuRU5YVFBBOkVOR0kuSVFfU1RfSU5WRVNULkZZMjAxMAEAAADbYBAAAwAAAAAAOpVWiDIc1wiOAKzKMhzXCCdDSVEuVFNFOjk1MDMuSVFfQ0ZPX0NVUlJFTlRfTElBQi5GWTIwMTcBAAAA5lQNAAIAAAAIMC4zMTI1NzcBCAAAAAUAAAABMQEAAAAKMTg0ODg3OTY2OAMAAAACNzkCAAAABDQxODUEAAAAATAHAAAACDgvOC8yMDE5CAAAAAkzLzMxLzIwMTcJAAAAATAUkGCFMhzXCCwngMsyHNcIIENJUS5UU0U6OTUwMi5JUV9MVF9JTlZFU1QuRlkyMDA5AQAAAO5WDQACAAAABjE4NjE5MQEIAAAABQAA</t>
  </si>
  <si>
    <t>AAExAQAAAAoxMzgyNzYzNzIzAwAAAAI3OQIAAAAEMTA1NAQAAAABMAcAAAAIOC84LzIwMTkIAAAACTMvMzEvMjAwOQkAAAABMA1n9Y4yHNcIfzYYyjIc1wgjQ0lRLk5ZU0U6RUQuSVFfVU5MRVZFUkVEX0ZDRi5GWTIwMDkBAAAAfwQEAAIAAAAGMTAuODc1AQgAAAAFAAAAATEBAAAACjE1MjMxNjk4NzMDAAAAAzE2MAIAAAAENDQyMwQAAAABMAcAAAAIOC84LzIwMTkIAAAACjEyLzMxLzIwMDkJAAAAATBwpO6GMhzXCPy4LMsyHNcIOENJUS5OWVNFOkVELklRX0NVU1RPTV9CRVRBLi0xMDRXLjIwMTUvMTIvMzEuLl5OMjI1LkpQWS5IAQAAAH8EBAACAAAAEi0wLjEwNDgxMDk4OTk5ODk1NwD9pkirMhzXCFkMyssyHNcIJUNJUS5UU0U6OTUwMy5JUV9DQVNIX1NUX0lOVkVTVC5GWTIwMTMBAAAA5lQNAAIAAAAGMTU2NDY1AQgAAAAFAAAAATEBAAAACjE2MjU5NzUxODMDAAAAAjc5AgAAAAQxMDAyBAAAAAEwBwAAAAg4LzgvMjAxOQgAAAAJMy8zMS8yMDEzCQAAAAEw4iK9jTIc1wjUa1HKMhzXCDNDSVEuVFNFOjk1MzIuSVFfQ0hBTkdFX09USEVSX05FVF9PUEVSX0FTU0VUUy5GWTIwMTIBAAAAyFsNAAIAAAAEMzk2MgEIAAAABQAAAAExAQAAAAoxNTU2MjAwNjA4AwAAAAI3OQIAAAAEMjA0NQQAAAABMAcAAAAIOC84LzIwMTkIAAAACTMvMzEvMjAxMgkAAAABMAncuI8yHNcIYaRryjIc1wgtQ0lRLlRTRTo5NTAy</t>
  </si>
  <si>
    <t>LklRX0NBU0hfQ09OVkVSU0lPTi5GWTIwMDkuLi4uSlBZAQAAAO5WDQACAAAACTE2LjEzNzAxNQEIAAAABQAAAAExAQAAAAoxMzgyNzYzNzIzAwAAAAI3OQIAAAAENDE4NAQAAAABMAcAAAAIOC84LzIwMTkIAAAACTMvMzEvMjAwOQkAAAABMG4sxIMyHNcIAjayyzIc1wgoQ0lRLkVOWFRQQTpFREYuSVFfRUZGRUNUX1RBWF9SQVRFLkZZMjAwOAEAAADYiAoAAgAAAAczMC41OTExAQgAAAAFAAAAATEBAAAACjEzNTYxOTM5NjkDAAAAAjUwAgAAAAQ0Mzc2BAAAAAEwBwAAAAg4LzgvMjAxOQgAAAAKMTIvMzEvMjAwOAkAAAABMLYyIYkyHNcIfYbUyjIc1wgjQ0lRLkVOWFRQQTpFTkdJLklRX0NIQU5HRV9BUC5GWTIwMDkBAAAA22AQAAMAAAAAADqVVogyHNcIPyezyjIc1wgkQ0lRLlRTRTo5NTAyLklRX0NPTU1PTl9ESVZfQ0YuRlkyMDE4AQAAAO5WDQADAAAAAAANZ/WOMhzXCPL9/ckyHNcILUNJUS5UU0U6OTUwMy5JUV9ERUZfVEFYX0FTU0VUU19DVVJSRU5ULkZZMjAxOAEAAADmVA0AAgAAAAU2ODI3MgEIAAAABQAAAAExAQAAAAoxODk1MDAyMzAyAwAAAAI3OQIAAAAEMTExNwQAAAABMAcAAAAIOC84LzIwMTkIAAAACTMvMzEvMjAxOAkAAAABMAZyRYsyHNcI0IBFyjIc1wgrQ0lRLkRCOlJXRS5JUV9PVEhFUl9JTlZFU1RfQUNUX1NVUFBMLkZZMjAxNQEAAAAkPAYAAgAAAAUtMTQxNgEIAAAABQAAAAExAQAA</t>
  </si>
  <si>
    <t>AAoxODMxNzU2ODQwAwAAAAI1MAIAAAAEMjA1MQQAAAABMAcAAAAIOC84LzIwMTkIAAAACjEyLzMxLzIwMTUJAAAAATCKN0mHMhzXCB425coyHNcIHkNJUS5UU0U6OTUwMi5JUV9SQVdfSU5WLkZZMjAxMAEAAADuVg0AAgAAAAU4MzU0MQEIAAAABQAAAAExAQAAAAoxMzgyNzYzNTE2AwAAAAI3OQIAAAAEMzE3MQQAAAABMAcAAAAIOC84LzIwMTkIAAAACTMvMzEvMjAxMAkAAAABMF/H944yHNcIWsICyjIc1wgnQ0lRLkRCOkVPQU4uSVFfRUFSTklOR19DT19NQVJHSU4uRlkyMDA4AQAAAObhBQACAAAABjIuMDAzOQEIAAAABQAAAAExAQAAAAoxMzM4MDU5OTI0AwAAAAI1MAIAAAAENDE4MQQAAAABMAcAAAAIOC84LzIwMTkIAAAACjEyLzMxLzIwMDgJAAAAATAamQOFMhzXCB6edssyHNcIGkNJUS5UU0U6NTAyMC5JUV9SRVYuRlkyMDEwAQAAAJcJxQYDAAAAAACWTlKKMhzXCH0zN8oyHNcIIkNJUS5UU0U6OTUwMy5JUV9BU1NFVF9UVVJOUy5GWTIwMDkBAAAA5lQNAAIAAAAIMC40MDU0NjkBCAAAAAUAAAABMQEAAAAKMTM4MjY2MTA4MAMAAAACNzkCAAAABDQxNzcEAAAAATAHAAAACDgvOC8yMDE5CAAAAAkzLzMxLzIwMDkJAAAAATAUkGCFMhzXCDMqYcsyHNcIIUNJUS5UU0U6NTAyMC5JUV9PVEhFUl9PUEVSLkZZMjAwOQEAAACXCcUGAwAAAAAAlk5SijIc1wiQHkPKMhzXCChDSVEuVFNFOjk1MDEuSVFfTUlO</t>
  </si>
  <si>
    <t>T1JJVFlfSU5URVJFU1QuRlkyMDE5AQAAAENYDQACAAAABTE0Mjc2AQgAAAAFAAAAATEBAAAACjE5NzAwNTE0MDkDAAAAAjc5AgAAAAQxMDUyBAAAAAEwBwAAAAg4LzgvMjAxOQgAAAAJMy8zMS8yMDE5CQAAAAEwkHPBkDIc1wjxFrTJMhzXCBtDSVEuVFNFOjk1MDMuSVFfRUJJVC5GWTIwMTIBAAAA5lQNAAIAAAAHLTIyOTM4OAEIAAAABQAAAAExAQAAAAoxNTU1NzA0NDk0AwAAAAI3OQIAAAADNDAwBAAAAAEwBwAAAAg4LzgvMjAxOQgAAAAJMy8zMS8yMDEyCQAAAAEw4iK9jTIc1wj5bjLKMhzXCBlDSVEuTllTRTpFRC5JUV9SRVYuRlkyMDE4AQAAAH8EBAACAAAABTEyMzM3AQgAAAAFAAAAATEBAAAACjE5NDYzNDE3NzUDAAAAAzE2MAIAAAADMTEyBAAAAAEwBwAAAAg4LzgvMjAxOQgAAAAKMTIvMzEvMjAxOAkAAAABMA5/yIYyHNcIOKcZyzIc1wgrQ0lRLkRCOlJXRS5JUV9PVEhFUl9JTlZFU1RfQUNUX1NVUFBMLkZZMjAwNwEAAAAkPAYAAwAAAAAA3U0KiDIc1whNlQbLMhzXCCBDSVEuRU5YVFBBOkVOR0kuSVFfUkRfRVhQLkZZMjAwOQEAAADbYBAAAwAAAAAA+jJUiDIc1wghoVfLMhzXCB5DSVEuVFNFOjkwMjAuSVFfWl9TQ09SRS5GWTIwMTMBAAAA3GcNAAIAAAAIMS4wNDU3NDcBCAAAAAUAAAABMQEAAAAKMTYyMzk0MTcyNgMAAAACNzkCAAAABjEwMDEyMwQAAAABMAcAAAAIOC84LzIwMTkIAAAACTMv</t>
  </si>
  <si>
    <t>MzEvMjAxMwkAAAABMJLwYoUyHNcIvVBoyzIc1wgcQ0lRLlRTRTo5MDIwLklRX0RBX0NGLkZZMjAxOAEAAADcZw0AAgAAAAYzNzYzMzQBCAAAAAUAAAABMQEAAAAKMTg5NDMxNTQyNwMAAAACNzkCAAAABDIxNjAEAAAAATAHAAAACDgvOC8yMDE5CAAAAAkzLzMxLzIwMTgJAAAAATA53eqKMhzXCOD3O8oyHNcIIUNJUS5UU0U6OTAyMC5JUV9PVEhFUl9PUEVSLkZZMjAxMQEAAADcZw0AAwAAAAAABnJFizIc1wjUa1HKMhzXCB5DSVEuVFNFOjUwMjAuSVFfUEVOU0lPTi5GWTIwMTUBAAAAlwnFBgIAAAAGMTE2ODc1AQgAAAAFAAAAATEBAAAACjE4NDgxNTgyNzcDAAAAAjc5AgAAAAQxMjEzBAAAAAEwBwAAAAg4LzgvMjAxOQgAAAAJMy8zMS8yMDE1CQAAAAEwJPEwijIc1wjvU3zKMhzXCBtDSVEuRU5YVFBBOkVERi5JUV9BRS5GWTIwMDgBAAAA2IgKAAIAAAADODI5AQgAAAAFAAAAATEBAAAACjEzNTYxOTM5NjkDAAAAAjUwAgAAAAQxMDE2BAAAAAEwBwAAAAg4LzgvMjAxOQgAAAAKMTIvMzEvMjAwOAkAAAABMLYyIYkyHNcIpL7GyjIc1wgcQ0lRLkVOWFRQQTpFTkdJLklRX0FFLkZZMjAxNAEAAADbYBAAAwAAAAAApewHiDIc1wiIj3fKMhzXCCVDSVEuVFNFOjkwMjAuSVFfTFRfREVCVF9JU1NVRUQuRlkyMDExAQAAANxnDQACAAAABjI5NTAyMAEIAAAABQAAAAExAQAAAAoxNTYyNDg0NTk5AwAAAAI3OQIAAAAE</t>
  </si>
  <si>
    <t>MjAzNAQAAAABMAcAAAAIOC84LzIwMTkIAAAACTMvMzEvMjAxMQkAAAABMEvUR4syHNcIkiEkyjIc1wgmQ0lRLlRTRTo5NTAxLklRX0VYVFJBX0FDQ19JVEVNUy5GWTIwMTEBAAAAQ1gNAAMAAAAAAHnRAZEyHNcIEwLAyTIc1wgfQ0lRLlRTRTo5NTAyLklRX0VCVF9FWENMLkZZMjAxMwEAAADuVg0AAgAAAAYtNDM1NDEBCAAAAAUAAAABMQEAAAAKMTYyNTQ1NzY1NAMAAAACNzkCAAAAATQEAAAAATAHAAAACDgvOC8yMDE5CAAAAAkzLzMxLzIwMTMJAAAAATBfx/eOMhzXCM+GB8oyHNcIJENJUS5UU0U6OTUzMi5JUV9JTVBBSVJNRU5UX0dXLkZZMjAxNgEAAADIWw0AAwAAAAAAyAq1jjIc1wg4KpTKMhzXCCZDSVEuREI6UldFLklRX1RPVEFMX0RFQlRfRUJJVERBLkZZMjAwNwEAAAAkPAYAAgAAAAgxLjU4MTg0OQEIAAAABQAAAAExAQAAAAk3OTc4MTg5NDQDAAAAAjUwAgAAAAQ0MTkyBAAAAAEwBwAAAAg4LzgvMjAxOQgAAAAKMTIvMzEvMjAwNwkAAAABMDgQ+oQyHNcIstlxyzIc1wgnQ0lRLlRTRTo1MDIwLklRX0VCSVREQV9DQVBFWF9JTlQuRlkyMDE1AQAAAJcJxQYDAAAAAk5NAQgAAAAFAAAAATEBAAAACjE4NDgxNTgyNzcDAAAAAjc5AgAAAAQ0MTkxBAAAAAEwBwAAAAg4LzgvMjAxOQgAAAAJMy8zMS8yMDE1CQAAAAEwGpkDhTIc1wiZDavLMhzXCCZDSVEuVFNFOjk1MzIuSVFfRVhUUkFfQUNDX0lURU1T</t>
  </si>
  <si>
    <t>LkZZMjAxMgEAAADIWw0AAwAAAAAACdy4jzIc1wjSgybKMhzXCCNDSVEuREI6UldFLklRX05FVF9SRU5UQUxfRVhQLkZZMjAwNwEAAAAkPAYAAgAAAAI5NAEIAAAABQAAAAExAQAAAAk3OTc4MTg5NDQDAAAAAjUwAgAAAAUyNDI2MQQAAAABMAcAAAAIOC84LzIwMTkIAAAACjEyLzMxLzIwMDcJAAAAATDdTQqIMhzXCCKq+soyHNcIKENJUS5UU0U6OTUzMS5JUV9HV19JTlRBTl9BTU9SVF9DRi5GWTIwMTEBAAAAulsNAAMAAAAAAObnCZAyHNcIdlKvyTIc1wgpQ0lRLkRCOlJXRS5JUV9OSV9BVkFJTF9FWENMX01BUkdJTi5GWTIwMTUBAAAAJDwGAAIAAAAHLTMuNjcxNQEIAAAABQAAAAExAQAAAAoxODMxNzU2ODQwAwAAAAI1MAIAAAAENDE4MgQAAAABMAcAAAAIOC84LzIwMTkIAAAACjEyLzMxLzIwMTUJAAAAATB9cvyEMhzXCMNfmssyHNcIK0NJUS5EQjpSV0UuSVFfQ0FTSF9DT05WRVJTSU9OLkZZMjAxNS4uLi5KUFkBAAAAJDwGAAIAAAAGMy45Nzg1AQgAAAAFAAAAATEBAAAACjE4MzE3NTY4NDADAAAAAjUwAgAAAAQ0MTg0BAAAAAEwBwAAAAg4LzgvMjAxOQgAAAAKMTIvMzEvMjAxNQkAAAABMG4sxIMyHNcI8r67yzIc1wgoQ0lRLkRCOlJXRS5JUV9JTkNfVEFYX1BBWV9DVVJSRU5ULkZZMjAxNQEAAAAkPAYAAgAAAAI1MAEIAAAABQAAAAExAQAAAAoxODMxNzU2ODQwAwAAAAI1MAIAAAAEMTA5NAQAAAAB</t>
  </si>
  <si>
    <t>MAcAAAAIOC84LzIwMTkIAAAACjEyLzMxLzIwMTUJAAAAATBB1UaHMhzXCE2VBssyHNcIHkNJUS5FTlhUUEE6RU5HSS5JUV9MQU5ELkZZMjAxOAEAAADbYBAAAgAAAAM2NzEBCAAAAAUAAAABMQEAAAAKMTk1MTE1MjUyOQMAAAACNTACAAAABDMwOTgEAAAAATAHAAAACDgvOC8yMDE5CAAAAAoxMi8zMS8yMDE4CQAAAAEw3U0KiDIc1wjDWQvLMhzXCCdDSVEuVFNFOjk1MDMuSVFfVE9UQUxfT1RIRVJfT1BFUi5GWTIwMTkBAAAA5lQNAAMAAAAAAAZyRYsyHNcIWqdMyjIc1wgmQ0lRLlRTRTo5NTMxLklRX0FTU0VUX1dSSVRFRE9XTi5GWTIwMDgBAAAAulsNAAIAAAAFLTEyNzcBCAAAAAUAAAABMQEAAAAKMTA1ODkxNDk3NwMAAAACNzkCAAAAAjMyBAAAAAEwBwAAAAg4LzgvMjAxOQgAAAAJMy8zMS8yMDA4CQAAAAEw5ucJkDIc1wgYQmnKMhzXCCdDSVEuRU5YVFBBOkVERi5JUV9TVF9ERUJUX0lTU1VFRC5GWTIwMDcBAAAA2IgKAAMAAAAAAJ/KXIkyHNcIufF5yjIc1wglQ0lRLkRCOlJXRS5JUV9UT1RBTF9SRVYuRlkyMDE2Li4uLkpQWQEAAAAkPAYAAgAAAA41NDAzMzA3LjgyMjI0MgEIAAAABQAAAAExAQAAAAoxODc4MTAzOTE3AwAAAAI3OQIAAAACMjgEAAAAATAHAAAACDgvOC8yMDE5CAAAAAoxMi8zMS8yMDE2CQAAAAEw6NQxhDIc1wiZDavLMhzXCB9DSVEuVFNFOjk1MDMuSVFfT1BFUl9JTkMuRlkyMDE0</t>
  </si>
  <si>
    <t>AQAAAOZUDQACAAAABi03MTcxMgEIAAAABQAAAAExAQAAAAoxNjg2NjM3NzE3AwAAAAI3OQIAAAACMjEEAAAAATAHAAAACDgvOC8yMDE5CAAAAAkzLzMxLzIwMTQJAAAAATDiIr2NMhzXCEW5X8oyHNcIIENJUS5OWVNFOkVELklRX0NBU0hfRklOQU4uRlkyMDA5AQAAAH8EBAACAAAAAjgwAQgAAAAFAAAAATEBAAAACjE1MjMxNjk4NzMDAAAAAzE2MAIAAAAEMjAwNAQAAAABMAcAAAAIOC84LzIwMTkIAAAACjEyLzMxLzIwMDkJAAAAATBwpO6GMhzXCD8YTssyHNcIHkNJUS5EQjpSV0UuSVFfVE9UQUxfUkVWLkZZMjAxNwEAAAAkPAYAAgAAAAUxMzg3MwEIAAAABQAAAAExAQAAAAoxOTQ5NDc5NDY2AwAAAAI1MAIAAAACMjgEAAAAATAHAAAACDgvOC8yMDE5CAAAAAoxMi8zMS8yMDE3CQAAAAEwijdJhzIc1wjkzSDLMhzXCClDSVEuVFNFOjUwMjAuSVFfQVNTRVRfV1JJVEVET1dOX0NGLkZZMjAxOAEAAACXCcUGAwAAAAAADhY4ijIc1whHtn7KMhzXCCBDSVEuTllTRTpFRC5JUV9ORVRfQ0hBTkdFLkZZMjAxNwEAAAB/BAQAAgAAAAIxNAEIAAAABQAAAAExAQAAAAoxOTQ2MzQxNzc0AwAAAAMxNjACAAAABDIwOTMEAAAAATAHAAAACDgvOC8yMDE5CAAAAAoxMi8zMS8yMDE3CQAAAAEwDn/IhjIc1wiq4hTLMhzXCBtDSVEuRU5YVFBBOkVERi5JUV9BUi5GWTIwMTgBAAAA2IgKAAIAAAAFMTU5MTABCAAAAAUAAAAB</t>
  </si>
  <si>
    <t>MQEAAAAKMTk1MDMwMjA3NAMAAAACNTACAAAABDEwMjEEAAAAATAHAAAACDgvOC8yMDE5CAAAAAoxMi8zMS8yMDE4CQAAAAEwjl/qiDIc1wgwsLzKMhzXCCJDSVEuREI6UldFLklRX0lNUEFJUk1FTlRfR1cuRlkyMDE2AQAAACQ8BgADAAAAAACKN0mHMhzXCJ766coyHNcIDENJUS4uSVFfUkVWLgUAAAABAAAACAAAABQoSW52YWxpZCBJZGVudGlmaWVyKWblALIyHNcIZuUAsjIc1wgeQ0lRLkRCOlJXRS5JUV9MVF9JTlZFU1QuRlkyMDE0AQAAACQ8BgACAAAABDM4NjkBCAAAAAUAAAABMQEAAAAKMTc3OTUxMDM2OAMAAAACNTACAAAABDEwNTQEAAAAATAHAAAACDgvOC8yMDE5CAAAAAoxMi8zMS8yMDE0CQAAAAEwQdVGhzIc1wgDvA3LMhzXCB9DSVEuREI6RU9BTi5JUV9PVEhFUl9SRVYuRlkyMDA5AQAAAObhBQADAAAAAACtMu6JMhzXCDotdcoyHNcIMUNJUS5UU0U6OTUzMi5JUV9DSEFOR0VfTkVUX1dPUktJTkdfQ0FQSVRBTC5GWTIwMTIBAAAAyFsNAAIAAAAFMjE3MTIBCAAAAAUAAAABMQEAAAAKMTU1NjIwMDYwOAMAAAACNzkCAAAABDQ0MjEEAAAAATAHAAAACDgvOC8yMDE5CAAAAAkzLzMxLzIwMTIJAAAAATAJ3LiPMhzXCFtO7ckyHNcIH0NJUS5UU0U6OTAyMC5JUV9UT1RBTF9DTC5GWTIwMTkBAAAA3GcNAAIAAAAHMTQzODk3NQEIAAAABQAAAAExAQAAAAoxOTY5MzA0MjAzAwAAAAI3OQIAAAAEMTAw</t>
  </si>
  <si>
    <t>OQQAAAABMAcAAAAIOC84LzIwMTkIAAAACTMvMzEvMjAxOQkAAAABMDnd6ooyHNcIo5JYyjIc1wgjQ0lRLkRCOlJXRS5JUV9SRVRVUk5fQ0FQSVRBTC5GWTIwMTQBAAAAJDwGAAIAAAAGNS44NTExAQgAAAAFAAAAATEBAAAACjE3Nzk1MTAzNjgDAAAAAjUwAgAAAAQ0MzYzBAAAAAEwBwAAAAg4LzgvMjAxOQgAAAAKMTIvMzEvMjAxNAkAAAABMDgQ+oQyHNcI70qmyzIc1wgiQ0lRLlRTRTo5NTAyLklRX0RBX1NVUFBMX0NGLkZZMjAxMgEAAADuVg0AAgAAAAYyOTA2MzEBCAAAAAUAAAABMQEAAAAKMTU1NjIwMDQ4NAMAAAACNzkCAAAABDIxNzEEAAAAATAHAAAACDgvOC8yMDE5CAAAAAkzLzMxLzIwMTIJAAAAATBfx/eOMhzXCG45+ckyHNcII0NJUS5FTlhUUEE6RURGLklRX0NBU0hfRklOQU4uRlkyMDEyAQAAANiICgACAAAABDQ2NTcBCAAAAAUAAAABMQEAAAAKMTY3Mjk2MzI3OAMAAAACNTACAAAABDIwMDQEAAAAATAHAAAACDgvOC8yMDE5CAAAAAoxMi8zMS8yMDEyCQAAAAEwD5UjiTIc1wgExbDKMhzXCCVDSVEuVFNFOjk1MzEuSVFfU1RfREVCVF9JU1NVRUQuRlkyMDE2AQAAALpbDQADAAAAAABIwQKQMhzXCPtxE8oyHNcII0NJUS5UU0U6OTUzMi5JUV9QRV9FWENMLi4yMDE0LzAzLzMxAQAAAMhbDQACAAAACTM4LjcxMTkxOQEHAAAABQAAAAExAQAAAAoxNjU5Mzc0MTk3AwAAAAEwAgAAAAYxMDAwMjcE</t>
  </si>
  <si>
    <t>AAAAATAHAAAACTMvMzEvMjAxNAgAAAAJMy8zMS8yMDE0EzGEpjIc1wgaBaHJMhzXCBtDSVEuVFNFOjk1MDIuSVFfTlBQRS5GWTIwMDkBAAAA7lYNAAIAAAAHMzk1NjY5MAEIAAAABQAAAAExAQAAAAoxMzgyNzYzNzIzAwAAAAI3OQIAAAAEMTAwNAQAAAABMAcAAAAIOC84LzIwMTkIAAAACTMvMzEvMjAwOQkAAAABMA1n9Y4yHNcIrJgayjIc1wgkQ0lRLkRCOkVPQU4uSVFfU1RfREVCVF9JU1NVRUQuRlkyMDE3AQAAAObhBQADAAAAAACfylyJMhzXCLnxecoyHNcIJENJUS5FTlhUUEE6RU5HSS5JUV9JTkNfRVFVSVRZLkZZMjAxMwEAAADbYBAAAgAAAAM1NzABCAAAAAUAAAABMQEAAAAKMTcyMDczNzIxOQMAAAACNTACAAAAAjQ3BAAAAAEwBwAAAAg4LzgvMjAxOQgAAAAKMTIvMzEvMjAxMwkAAAABMDqVVogyHNcI2tPiyjIc1wgfQ0lRLkRCOlJXRS5JUV9FQklUREFfSU5ULkZZMjAxNAEAAAAkPAYAAgAAAAgyLjU3OTQ1MwEIAAAABQAAAAExAQAAAAoxNzc5NTEwMzY4AwAAAAI1MAIAAAAENDE5MAQAAAABMAcAAAAIOC84LzIwMTkIAAAACjEyLzMxLzIwMTQJAAAAATA4EPqEMhzXCHmGocsyHNcIKkNJUS5FTlhUUEE6RU5HSS5JUV9UT1RBTF9SRVYuRlkyMDExLi4uLkpQWQEAAADbYBAAAgAAAA45MDYzMTc3LjE2MjAyMwEIAAAABQAAAAExAQAAAAoxNTk2NTQ1NTQ5AwAAAAI3OQIAAAACMjgEAAAAATAHAAAA</t>
  </si>
  <si>
    <t>CDgvOC8yMDE5CAAAAAoxMi8zMS8yMDExCQAAAAEw6NQxhDIc1wjyvrvLMhzXCCZDSVEuVFNFOjk1MDMuSVFfQ1VTVE9NX0JFVEEuMjAxNS8wMy8zMQEAAADmVA0AAgAAABAwLjQ0NzQ5MDE0NzU4NDQxADMfPqcyHNcInuXCyzIc1wgmQ0lRLk5ZU0U6RUQuSVFfQ0hBTkdFX0lOVkVOVE9SWS5GWTIwMTYBAAAAfwQEAAIAAAACMTMBCAAAAAUAAAABMQEAAAAKMTk0NjM0MTc3MwMAAAADMTYwAgAAAAQyMDk5BAAAAAEwBwAAAAg4LzgvMjAxOQgAAAAKMTIvMzEvMjAxNgkAAAABMA5/yIYyHNcIgu5lyzIc1wgYQ0lRLkRCOkVPQU4uSVFfQVIuRlkyMDExAQAAAObhBQACAAAABTE4MTQzAQgAAAAFAAAAATEBAAAACjE1OTIyMjEwMTYDAAAAAjUwAgAAAAQxMDIxBAAAAAEwBwAAAAg4LzgvMjAxOQgAAAAKMTIvMzEvMjAxMQkAAAABMOOU8IkyHNcIxGhwyjIc1wgoQ0lRLlRTRTo5NTAxLklRX1RPVEFMX0RFQlRfUkVQQUlELkZZMjAxMwEAAABDWA0AAgAAAAgtMjEyNDYzMQEIAAAABQAAAAExAQAAAAoxNjI1NDU3NTQ3AwAAAAI3OQIAAAAEMjE2NgQAAAABMAcAAAAIOC84LzIwMTkIAAAACTMvMzEvMjAxMwkAAAABMHnRAZEyHNcItLHQyTIc1wggQ0lRLlRTRTo1MDIwLklRX05JX01BUkdJTi5GWTIwMDkBAAAAlwnFBgMAAAAAABqZA4UyHNcImQ2ryzIc1wgoQ0lRLkVOWFRQQTpFREYuSVFfSU5WRVNUX0xPQU5TX0NG</t>
  </si>
  <si>
    <t>LkZZMjAxNwEAAADYiAoAAwAAAAAAjl/qiDIc1wjq1sPKMhzXCCRDSVEuREI6UldFLklRX0RFRl9UQVhfTElBQl9MVC5GWTIwMTABAAAAJDwGAAIAAAAEMjE4NQEIAAAABQAAAAExAQAAAAoxNTI3MTU2ODQwAwAAAAI1MAIAAAAEMTAyNwQAAAABMAcAAAAIOC84LzIwMTkIAAAACjEyLzMxLzIwMTAJAAAAATDQeNOHMhzXCB425coyHNcIKkNJUS5UU0U6OTUwMy5JUV9DVVJSRU5UX1BPUlRfTEVBU0VTLkZZMjAxMQEAAADmVA0AAgAAAAQzMjY5AQgAAAAFAAAAATEBAAAACjE0NjE2ODAyNDQDAAAAAjc5AgAAAAQxMDkwBAAAAAEwBwAAAAg4LzgvMjAxOQgAAAAJMy8zMS8yMDExCQAAAAEw4iK9jTIc1wiSISTKMhzXCChDSVEuVFNFOjk1MDIuSVFfVE9UQUxfREVCVF9FQklUREEuRlkyMDEzAQAAAO5WDQACAAAACTEyLjQyNDI1NwEIAAAABQAAAAExAQAAAAoxNjI1NDU3NjU0AwAAAAI3OQIAAAAENDE5MgQAAAABMAcAAAAIOC84LzIwMTkIAAAACTMvMzEvMjAxMwkAAAABMBSQYIUyHNcIstlxyzIc1wgmQ0lRLkVOWFRQQTpFREYuSVFfRVFVSVRZX01FVEhPRC5GWTIwMTEBAAAA2IgKAAIAAAAENzU0NAEIAAAABQAAAAExAQAAAAoxNTg3NzcyMjIzAwAAAAI1MAIAAAAEMzA2MwQAAAABMAcAAAAIOC84LzIwMTkIAAAACjEyLzMxLzIwMTEJAAAAATC2MiGJMhzXCGsSv8oyHNcII0NJUS5OWVNFOkVELklRX0NVUlJF</t>
  </si>
  <si>
    <t>TkNZX0dBSU4uRlkyMDExAQAAAH8EBAADAAAAAABwpO6GMhzXCHJ9McsyHNcIIENJUS5UU0U6OTUwMy5JUV9ESVZFU1RfQ0YuRlkyMDEwAQAAAOZUDQADAAAAAADiIr2NMhzXCP39ysoyHNcIJkNJUS5EQjpSV0UuSVFfVE9UQUxfREVCVF9FQklUREEuRlkyMDE0AQAAACQ8BgACAAAACDMuNjQyNTM0AQgAAAAFAAAAATEBAAAACjE3Nzk1MTAzNjgDAAAAAjUwAgAAAAQ0MTkyBAAAAAEwBwAAAAg4LzgvMjAxOQgAAAAKMTIvMzEvMjAxNAkAAAABMDgQ+oQyHNcIWBKMyzIc1wgxQ0lRLlRTRTo5MDIwLklRX0NIQU5HRV9ORVRfV09SS0lOR19DQVBJVEFMLkZZMjAxNAEAAADcZw0AAgAAAAYtMTA1NTMBCAAAAAUAAAABMQEAAAAKMTY4NjYzODIyNwMAAAACNzkCAAAABDQ0MjEEAAAAATAHAAAACDgvOC8yMDE5CAAAAAkzLzMxLzIwMTQJAAAAATD0euiKMhzXCH0zN8oyHNcIH0NJUS5EQjpSV0UuSVFfQ0FTSF9UQVhFUy5GWTIwMTMBAAAAJDwGAAIAAAAEMTIxNgEIAAAABQAAAAExAQAAAAoxNzIyNzEzNDg4AwAAAAI1MAIAAAAEMzA1MwQAAAABMAcAAAAIOC84LzIwMTkIAAAACjEyLzMxLzIwMTMJAAAAATDQeNOHMhzXCE6PRMsyHNcIKENJUS5UU0U6OTUzMS5JUV9QUk9WX0JBRF9ERUJUU19DRi5GWTIwMTkBAAAAulsNAAMAAAAAAGEjBZAyHNcI24noyTIc1wglQ0lRLlRTRTo5NTAzLklRX0dBSU5fSU5WRVNUX0NG</t>
  </si>
  <si>
    <t>LkZZMjAwOQEAAADmVA0AAwAAAAAAisC6jTIc1wj5bjLKMhzXCClDSVEuTllTRTpFRC5JUV9DVVJSRU5UX1BPUlRfTEVBU0VTLkZZMjAwOQEAAAB/BAQAAwAAAAAAcKTuhjIc1wiB9CfLMhzXCCZDSVEuVFNFOjk1MDIuSVFfRVhUUkFfQUNDX0lURU1TLkZZMjAxOQEAAADuVg0AAwAAAAAADWf1jjIc1whqxePJMhzXCB5DSVEuVFNFOjkwMjAuSVFfUEVOU0lPTi5GWTIwMDkBAAAA3GcNAAIAAAAGNjQ0NDY3AQgAAAAFAAAAATEBAAAACjEzNzc5MTA5MjMDAAAAAjc5AgAAAAQxMjEzBAAAAAEwBwAAAAg4LzgvMjAxOQgAAAAJMy8zMS8yMDA5CQAAAAEwBnJFizIc1wh9MzfKMhzXCCZDSVEuTllTRTpFRC5JUV9EQVlTX1BBWUFCTEVfT1VULkZZMjAxNwEAAAB/BAQAAgAAAAg3Ny4xMDA0MQEIAAAABQAAAAExAQAAAAoxOTQ2MzQxNzc0AwAAAAMxNjACAAAABDQxODMEAAAAATAHAAAACDgvOC8yMDE5CAAAAAoxMi8zMS8yMDE3CQAAAAEw6NQxhDIc1wjvSqbLMhzXCA5DSVEuLklRX0VCSVRBLgUAAAABAAAACAAAABQoSW52YWxpZCBJZGVudGlmaWVyKdLU+rIyHNcI0tT6sjIc1wgfQ0lRLk5ZU0U6RUQuSVFfU0dBX1NVUFBMLkZZMjAxMwEAAAB/BAQAAwAAAAAAcKTuhjIc1wiq4hTLMhzXCB5DSVEuREI6UldFLklRX0NIQU5HRV9BUi5GWTIwMTABAAAAJDwGAAMAAAAAANB404cyHNcIlmseyzIc1wgiQ0lRLlRTRTo5</t>
  </si>
  <si>
    <t>NTAxLklRX0FEVkVSVElTSU5HLkZZMjAxMgEAAABDWA0AAwAAAAAAedEBkTIc1wg+7cvJMhzXCCVDSVEuVFNFOjk1MzIuSVFfQ0FTSF9TVF9JTlZFU1QuRlkyMDExAQAAAMhbDQACAAAABjEyMTUzNAEIAAAABQAAAAExAQAAAAoxNDYyNzEyNTk3AwAAAAI3OQIAAAAEMTAwMgQAAAABMAcAAAAIOC84LzIwMTkIAAAACTMvMzEvMjAxMQkAAAABMAncuI8yHNcIOWPhyTIc1wgpQ0lRLkRCOlJXRS5JUV9NSU5PUklUWV9JTlRFUkVTVF9JUy5GWTIwMTMBAAAAJDwGAAIAAAAELTIxMAEIAAAABQAAAAExAQAAAAoxNzIyNzEzNDg4AwAAAAI1MAIAAAACODMEAAAAATAHAAAACDgvOC8yMDE5CAAAAAoxMi8zMS8yMDEzCQAAAAEw0HjThzIc1wie+unKMhzXCClDSVEuRU5YVFBBOkVERi5JUV9DQVNIX09QRVIuRlkyMDE4Li4uLkpQWQEAAADYiAoAAgAAAA4xNjc4NzYyLjYwNTkwNQEIAAAABQAAAAExAQAAAAoxOTUwMzAyMDc0AwAAAAI3OQIAAAAEMjAwNgQAAAABMAcAAAAIOC84LzIwMTkIAAAACjEyLzMxLzIwMTgJAAAAATBuLMSDMhzXCD2YtMsyHNcIM0NJUS5FTlhUUEE6RU5HSS5JUV9UT1RBTF9PVVRTVEFORElOR19CU19EQVRFLkZZMjAxNwEAAADbYBAAAgAAAAsyMzg4LjQyNjk5MgEEAAAABQAAAAE1AQAAAAoxOTUxMTUyNTQxAgAAAAUyNDE1MgYAAAABMN1NCogyHNcIb5vIyjIc1wg0Q0lRLlRTRTo1MDIwLklR</t>
  </si>
  <si>
    <t>X1RPVEFMX09VVFNUQU5ESU5HX0ZJTElOR19EQVRFLkZZMjAxNgEAAACXCcUGAgAAAAgyNDg2LjM2NAEEAAAABQAAAAE1AQAAAAoxODQ4MTU4Mjg3AgAAAAUyNDE1MwYAAAABMCTxMIoyHNcIVJ6pyjIc1wgnQ0lRLkVOWFRQQTpFTkdJLklRX0NBU0hfSU5URVJFU1QuRlkyMDA5AQAAANtgEAACAAAABDEyOTMBCAAAAAUAAAABMQEAAAAKMTQ0MDAyNTg3OAMAAAACNTACAAAABDMwMjgEAAAAATAHAAAACDgvOC8yMDE5CAAAAAoxMi8zMS8yMDA5CQAAAAEwOpVWiDIc1wg9JNLKMhzXCCpDSVEuRU5YVFBBOkVERi5JUV9FQVJOSU5HX0NPX01BUkdJTi5GWTIwMTQBAAAA2IgKAAIAAAAGNS4xNDE1AQgAAAAFAAAAATEBAAAACjE3NzYzNzA3MjYDAAAAAjUwAgAAAAQ0MTgxBAAAAAEwBwAAAAg4LzgvMjAxOQgAAAAKMTIvMzEvMjAxNAkAAAABMNGt94QyHNcIWBKMyzIc1wgfQ0lRLlRTRTo5NTMyLklRX1RSRUFTVVJZLkZZMjAxMgEAAADIWw0AAgAAAAQtMzYxAQgAAAAFAAAAATEBAAAACjE1NTYyMDA2MDgDAAAAAjc5AgAAAAQxMjQ4BAAAAAEwBwAAAAg4LzgvMjAxOQgAAAAJMy8zMS8yMDEyCQAAAAEwCdy4jzIc1wj2Vl3KMhzXCCVDSVEuREI6UldFLklRX0RBWVNfUEFZQUJMRV9PVVQuRlkyMDEzAQAAACQ8BgACAAAACTcwLjA0MjQwNQEIAAAABQAAAAExAQAAAAoxNzIyNzEzNDg4AwAAAAI1MAIAAAAENDE4MwQA</t>
  </si>
  <si>
    <t>AAABMAcAAAAIOC84LzIwMTkIAAAACjEyLzMxLzIwMTMJAAAAATA4EPqEMhzXCNfWkMsyHNcII0NJUS5UU0U6OTUzMS5JUV9QRV9FWENMLi4yMDExLzAzLzMxAQAAALpbDQACAAAACDE2LjA5MTMyAQcAAAAFAAAAATEBAAAACjE0Mjk5Mjc1MzUDAAAAATACAAAABjEwMDAyNwQAAAABMAcAAAAJMy8zMS8yMDExCAAAAAkzLzMxLzIwMTETMYSmMhzXCIvJpckyHNcII0NJUS5UU0U6OTUwMi5JUV9CRVRBXzVZUi4yMDE0LzAzLzMxAQAAAO5WDQACAAAAETAuMjUwNDM2OTM2ODk3NTI5ADgJS6syHNcIj4PAyzIc1wgbQ0lRLkRCOkVPQU4uSVFfREFfQ0YuRlkyMDEyAQAAAObhBQACAAAABDM0ODUBCAAAAAUAAAABMQEAAAAKMTY2Mjg2MjA0MgMAAAACNTACAAAABDIxNjAEAAAAATAHAAAACDgvOC8yMDE5CAAAAAoxMi8zMS8yMDEyCQAAAAEw45TwiTIc1whvGIHKMhzXCClDSVEuVFNFOjk1MDMuSVFfREVCVF9FUVVJVl9ORVRfUEJPLkZZMjAxOAEAAADmVA0AAgAAAAYzNjc4NzYBCAAAAAUAAAABMQEAAAAKMTg5NTAwMjMwMgMAAAACNzkCAAAABTIxNjc5BAAAAAEwBwAAAAg4LzgvMjAxOQgAAAAJMy8zMS8yMDE4CQAAAAEwBnJFizIc1whap0zKMhzXCCJDSVEuREI6UldFLklRX0lNUEFJUk1FTlRfR1cuRlkyMDA3AQAAACQ8BgADAAAAAADdTQqIMhzXCFCSJcsyHNcIGUNJUS5UU0U6OTUwMi5JUV9OSS5GWTIwMDgB</t>
  </si>
  <si>
    <t>AAAA7lYNAAIAAAAFNzA2MTgBCAAAAAUAAAABMQEAAAAKMTA1ODkxNDk4NQMAAAACNzkCAAAAAjE1BAAAAAEwBwAAAAg4LzgvMjAxOQgAAAAJMy8zMS8yMDA4CQAAAAEw+Wy3jjIc1wiNqi3KMhzXCCVDSVEuVFNFOjk1MDIuSVFfTFRfREVCVF9JU1NVRUQuRlkyMDExAQAAAO5WDQACAAAABjI1MTExNwEIAAAABQAAAAExAQAAAAoxNDYxNjgwMTQ4AwAAAAI3OQIAAAAEMjAzNAQAAAABMAcAAAAIOC84LzIwMTkIAAAACTMvMzEvMjAxMQkAAAABMF/H944yHNcI8PocyjIc1wggQ0lRLlRTRTo5NTAxLklRX1NUX0lOVkVTVC5GWTIwMTMBAAAAQ1gNAAMAAAAAAHnRAZEyHNcI6hPTyTIc1wgfQ0lRLlRTRTo1MDIwLklRX0VCSVRfSU5ULkZZMjAxMAEAAACXCcUGAwAAAAAAGpkDhTIc1wjAYnvLMhzXCCJDSVEuRU5YVFBBOkVERi5JUV9GVUxMX1RJTUUuRlkyMDE4AQAAANiICgACAAAABjE1NTM4NACOX+qIMhzXCK7o1soyHNcIKUNJUS5FTlhUUEE6RU5HSS5JUV9MT0FOU19SRUNFSVZfTFQuRlkyMDE2AQAAANtgEAACAAAAAzcxOAEIAAAABQAAAAExAQAAAAoxODc3ODkwMjU0AwAAAAI1MAIAAAAEMTA1MAQAAAABMAcAAAAIOC84LzIwMTkIAAAACjEyLzMxLzIwMTYJAAAAATDdTQqIMhzXCAS2S8syHNcII0NJUS5EQjpFT0FOLklRX0VRVUlUWV9NRVRIT0QuRlkyMDA3AQAAAObhBQACAAAABDg0MTEBCAAAAAUAAAAB</t>
  </si>
  <si>
    <t>MQEAAAAJODA1NDIwOTc0AwAAAAI1MAIAAAAEMzA2MwQAAAABMAcAAAAIOC84LzIwMTkIAAAACjEyLzMxLzIwMDcJAAAAATAOFjiKMhzXCJt6g8oyHNcIJENJUS5UU0U6OTUzMS5JUV9DVVJSRU5UX1JBVElPLkZZMjAxNgEAAAC6Ww0AAgAAAAgxLjU1NDc4NQEIAAAABQAAAAExAQAAAAoxNzk4ODk1MDE2AwAAAAI3OQIAAAAENDAzMAQAAAABMAcAAAAIOC84LzIwMTkIAAAACTMvMzEvMjAxNgkAAAABML+69oUyHNcIo98zyzIc1wgjQ0lRLlRTRTo5NTAzLklRX1RPVEFMX0VRVUlUWS5GWTIwMTYBAAAA5lQNAAIAAAAHMTIwMTgyOQEIAAAABQAAAAExAQAAAAoxNzk4ODk0OTA0AwAAAAI3OQIAAAAEMTI3NQQAAAABMAcAAAAIOC84LzIwMTkIAAAACTMvMzEvMjAxNgkAAAABMAZyRYsyHNcIo5JYyjIc1wgfQ0lRLkVOWFRQQTpFREYuSVFfR0FfRVhQLkZZMjAxMgEAAADYiAoAAwAAAAAAtjIhiTIc1whBGy/LMhzXCB9DSVEuRU5YVFBBOkVOR0kuSVFfTklfQ0YuRlkyMDEwAQAAANtgEAACAAAABDQ2MTYBCAAAAAUAAAABMQEAAAAKMTUzMDk5MTA5NAMAAAACNTACAAAABDIxNTAEAAAAATAHAAAACDgvOC8yMDE5CAAAAAoxMi8zMS8yMDEwCQAAAAEwOpVWiDIc1whgCRzLMhzXCChDSVEuVFNFOjk1MDEuSVFfVE9UQUxfREVCVC5GWTIwMDkuLi4uSlBZAQAAAENYDQACAAAABzc5NDEwNzIBCAAAAAUAAAABMQEAAAAK</t>
  </si>
  <si>
    <t>MTQwNTYwNjQ2NAMAAAACNzkCAAAABDQxNzMEAAAAATAHAAAACDgvOC8yMDE5CAAAAAkzLzMxLzIwMDkJAAAAATBuLMSDMhzXCAI2sssyHNcIHUNJUS5FTlhUUEE6RU5HSS5JUV9SRVYuRlkyMDExAQAAANtgEAACAAAABTkwNjczAQgAAAAFAAAAATEBAAAACjE1OTY1NDU1NDkDAAAAAjUwAgAAAAMxMTIEAAAAATAHAAAACDgvOC8yMDE5CAAAAAoxMi8zMS8yMDExCQAAAAEwOpVWiDIc1wjDWQvLMhzXCCVDSVEuVFNFOjk1MDIuSVFfRElMVVRfRVBTX0VYQ0wuRlkyMDE3AQAAAO5WDQACAAAACjE1MS40MjcxMTEBCAAAAAUAAAABMQEAAAAKMTg0ODg3OTY3OAMAAAACNzkCAAAAAzE0MgQAAAABMAcAAAAIOC84LzIwMTkIAAAACTMvMzEvMjAxNwkAAAABMCJA7o4yHNcIJzynyjIc1wgqQ0lRLkRCOkVPQU4uSVFfUkVUVVJOX0NPTU1PTl9FUVVJVFkuRlkyMDE2AQAAAObhBQACAAAABzcwLjE0NDMBCAAAAAUAAAABMQEAAAAKMTg3ODAzMDAwMAMAAAACNTACAAAABTMzMzIwBAAAAAEwBwAAAAg4LzgvMjAxOQgAAAAKMTIvMzEvMjAxNgkAAAABMBqZA4UyHNcIUpuVyzIc1wg0Q0lRLlRTRTo5MDIwLklRX1RPVEFMX09VVFNUQU5ESU5HX0ZJTElOR19EQVRFLkZZMjAxOQEAAADcZw0AAgAAAAozODEuMTYwNTU1AQQAAAAFAAAAATUBAAAACjE5NjkzMDQyMDMCAAAABTI0MTUzBgAAAAEwOd3qijIc1wgByJHKMhzXCCJD</t>
  </si>
  <si>
    <t>SVEuVFNFOjkwMjAuSVFfT1RIRVJfSU5UQU4uRlkyMDE5AQAAANxnDQACAAAABjEwOTc1NwEIAAAABQAAAAExAQAAAAoxOTY5MzA0MjAzAwAAAAI3OQIAAAAEMTA0MAQAAAABMAcAAAAIOC84LzIwMTkIAAAACTMvMzEvMjAxOQkAAAABMDnd6ooyHNcIkB5DyjIc1wggQ0lRLlRTRTo5NTMxLklRX09USEVSX1JFVi5GWTIwMTkBAAAAulsNAAMAAAAAAGEjBZAyHNcIEezqyTIc1wglQ0lRLlRTRTo5NTMyLklRX0NBUElUQUxfTEVBU0VTLkZZMjAxNwEAAADIWw0AAwAAAAAA+Wy3jjIc1wjbiejJMhzXCCVDSVEuVFNFOjUwMjAuSVFfQ0FTSF9TVF9JTlZFU1QuRlkyMDE1AQAAAJcJxQYCAAAABjMyOTI5MwEIAAAABQAAAAExAQAAAAoxODQ4MTU4Mjc3AwAAAAI3OQIAAAAEMTAwMgQAAAABMAcAAAAIOC84LzIwMTkIAAAACTMvMzEvMjAxNQkAAAABMCTxMIoyHNcIW6GKyjIc1wguQ0lRLlRTRTo1MDIwLklRX1RPVEFMX0RFQlRfRUJJVERBX0NBUEVYLkZZMjAxNwEAAACXCcUGAgAAAAkxMC42NjY1ODIBCAAAAAUAAAABMQEAAAAKMTg0ODE1ODIzOQMAAAACNzkCAAAABTIzMzEzBAAAAAEwBwAAAAg4LzgvMjAxOQgAAAAJMy8zMS8yMDE3CQAAAAEwGpkDhTIc1wis64TLMhzXCCJDSVEuVFNFOjk1MDMuSVFfQ0FTSF9JTlZFU1QuRlkyMDEwAQAAAOZUDQACAAAABy00Nzc3NTYBCAAAAAUAAAABMQEAAAAKMTM4MjY2MTI2</t>
  </si>
  <si>
    <t>NgMAAAACNzkCAAAABDIwMDUEAAAAATAHAAAACDgvOC8yMDE5CAAAAAkzLzMxLzIwMTAJAAAAATDiIr2NMhzXCJIhJMoyHNcIGUNJUS5EQjpFT0FOLklRX0VCVC5GWTIwMTgBAAAA5uEFAAIAAAAEMzI4NAEIAAAABQAAAAExAQAAAAoxOTQ5MzYzOTAwAwAAAAI1MAIAAAADMTM5BAAAAAEwBwAAAAg4LzgvMjAxOQgAAAAKMTIvMzEvMjAxOAkAAAABMJ/KXIkyHNcI6tbDyjIc1wgiQ0lRLlRTRTo5NTMyLklRX0RBX1NVUFBMX0NGLkZZMjAxNgEAAADIWw0AAgAAAAU5MjExNgEIAAAABQAAAAExAQAAAAoxNzk5MjQzMzczAwAAAAI3OQIAAAAEMjE3MQQAAAABMAcAAAAIOC84LzIwMTkIAAAACTMvMzEvMjAxNgkAAAABMPlst44yHNcI+HT0yTIc1wgkQ0lRLkVOWFRQQTpFTkdJLklRX0lOQ19FUVVJVFkuRlkyMDE1AQAAANtgEAACAAAAAzQ3MwEIAAAABQAAAAExAQAAAAoxODMwMzg2ODkzAwAAAAI1MAIAAAACNDcEAAAAATAHAAAACDgvOC8yMDE5CAAAAAoxMi8zMS8yMDE1CQAAAAEw3U0KiDIc1widbv/KMhzXCCBDSVEuVFNFOjk1MzIuSVFfQlVJTERJTkdTLkZZMjAxMwEAAADIWw0AAwAAAAAACdy4jzIc1wiiPbvJMhzXCCZDSVEuREI6RU9BTi5JUV9DQVNIX09QRVIuRlkyMDE0Li4uLkpQWQEAAADm4QUAAgAAAA05Mzk0MTMuODk1Nzg0AQgAAAAFAAAAATEBAAAACjE3Nzk4NTMyMTMDAAAAAjc5AgAAAAQyMDA2</t>
  </si>
  <si>
    <t>BAAAAAEwBwAAAAg4LzgvMjAxOQgAAAAKMTIvMzEvMjAxNAkAAAABMG4sxIMyHNcImQ2ryzIc1wgkQ0lRLlRTRTo5NTMxLklRX0VRVUlUWV9NRVRIT0QuRlkyMDE4AQAAALpbDQADAAAAAABhIwWQMhzXCOYA38kyHNcIJENJUS5UU0U6OTAyMC5JUV9VTkxFVkVSRURfRkNGLkZZMjAxNwEAAADcZw0AAgAAAAktNzcxNTcuMjUBCAAAAAUAAAABMQEAAAAKMTg0ODI5NzM4OAMAAAACNzkCAAAABDQ0MjMEAAAAATAHAAAACDgvOC8yMDE5CAAAAAkzLzMxLzIwMTcJAAAAATA53eqKMhzXCBnOU8oyHNcIJ0NJUS5EQjpFT0FOLklRX1RPVEFMX0RFQlQuRlkyMDExLi4uLkpQWQEAAADm4QUAAgAAAA4yOTkwMDM5LjgzMTMxNAEIAAAABQAAAAExAQAAAAoxNTkyMjIxMDE2AwAAAAI3OQIAAAAENDE3MwQAAAABMAcAAAAIOC84LzIwMTkIAAAACjEyLzMxLzIwMTEJAAAAATBuLMSDMhzXCLxcucsyHNcIJUNJUS5UU0U6OTUwMi5JUV9HQUlOX0lOVkVTVF9DRi5GWTIwMTQBAAAA7lYNAAMAAAAAAPvd644yHNcIlCQFyjIc1wglQ0lRLlRTRTo5NTMxLklRX0xUX0RFQlRfRVFVSVRZLkZZMjAxMAEAAAC6Ww0AAgAAAAc1OS4zODMyAQgAAAAFAAAAATEBAAAACjEzODI3NjM0NDgDAAAAAjc5AgAAAAQ0MDg1BAAAAAEwBwAAAAg4LzgvMjAxOQgAAAAJMy8zMS8yMDEwCQAAAAEwv7r2hTIc1wgOLULLMhzXCC5DSVEuVFNFOjUwMjAu</t>
  </si>
  <si>
    <t>SVFfVE9UQUxfREVCVF9FQklUREFfQ0FQRVguRlkyMDA5AQAAAJcJxQYDAAAAAAAamQOFMhzXCDMqYcsyHNcIHkNJUS5EQjpSV0UuSVFfQlVJTERJTkdTLkZZMjAxNAEAAAAkPAYAAwAAAAAAQdVGhzIc1wjYYq7KMhzXCClDSVEuVFNFOjk1MzIuSVFfVE9UQUxfREVCVF9DQVBJVEFMLkZZMjAxMQEAAADIWw0AAgAAAAc0My41NTgyAQgAAAAFAAAAATEBAAAACjE0NjI3MTI1OTcDAAAAAjc5AgAAAAQ0MTg2BAAAAAEwBwAAAAg4LzgvMjAxOQgAAAAJMy8zMS8yMDExCQAAAAEwv7r2hTIc1wjOyj/LMhzXCChDSVEuRU5YVFBBOkVERi5JUV9PVEhFUl9MVF9BU1NFVFMuRlkyMDEwAQAAANiICgACAAAABDExODABCAAAAAUAAAABMQEAAAAKMTUxMjY1MzQ5NAMAAAACNTACAAAABDEwNjAEAAAAATAHAAAACDgvOC8yMDE5CAAAAAoxMi8zMS8yMDEwCQAAAAEwtjIhiTIc1whwibXKMhzXCBlDSVEuVFNFOjUwMjAuSVFfRlguRlkyMDE2AQAAAJcJxQYCAAAABS0yNzU2AQgAAAAFAAAAATEBAAAACjE4NDgxNTgyODcDAAAAAjc5AgAAAAQyMTQ0BAAAAAEwBwAAAAg4LzgvMjAxOQgAAAAJMy8zMS8yMDE2CQAAAAEwJPEwijIc1whHtn7KMhzXCChDSVEuRU5YVFBBOkVOR0kuSVFfT1RIRVJfQ0xfU1VQUEwuRlkyMDA4AQAAANtgEAACAAAABTIxNjMyAQgAAAAFAAAAATEBAAAACjEzNTM2OTk1OTEDAAAAAjUwAgAAAAQxMDU3</t>
  </si>
  <si>
    <t>BAAAAAEwBwAAAAg4LzgvMjAxOQgAAAAKMTIvMzEvMjAwOAkAAAABMPoyVIgyHNcIMLC8yjIc1wgkQ0lRLlRTRTo5NTMxLklRX1VOTEVWRVJFRF9GQ0YuRlkyMDE5AQAAALpbDQACAAAACi03NTY4MS4zNzUBCAAAAAUAAAABMQEAAAAKMTk3MDA1MTQ2OQMAAAACNzkCAAAABDQ0MjMEAAAAATAHAAAACDgvOC8yMDE5CAAAAAkzLzMxLzIwMTkJAAAAATBhIwWQMhzXCDlj4ckyHNcIJENJUS5OWVNFOkVELklRX0xUX0RFQlRfSVNTVUVELkZZMjAxNAEAAAB/BAQAAgAAAAQxODUwAQgAAAAFAAAAATEBAAAACjE4MjgwMDkxMTQDAAAAAzE2MAIAAAAEMjAzNAQAAAABMAcAAAAIOC84LzIwMTkIAAAACjEyLzMxLzIwMTQJAAAAATDJHMaGMhzXCKPfM8syHNcIJUNJUS5UU0U6OTUzMi5JUV9TVF9ERUJUX0lTU1VFRC5GWTIwMTABAAAAyFsNAAIAAAAENjcxOAEIAAAABQAAAAExAQAAAAoxMzg2NjAwOTk4AwAAAAI3OQIAAAAEMjA0MwQAAAABMAcAAAAIOC84LzIwMTkIAAAACTMvMzEvMjAxMAkAAAABMAncuI8yHNcIwhLyyTIc1wguQ0lRLlRTRTo5NTAzLklRX09USEVSX0ZJTkFOQ0VfQUNUX1NVUFBMLkZZMjAxOAEAAADmVA0AAgAAAAYtMTEzMzgBCAAAAAUAAAABMQEAAAAKMTg5NTAwMjMwMgMAAAACNzkCAAAABDIwNTAEAAAAATAHAAAACDgvOC8yMDE5CAAAAAkzLzMxLzIwMTgJAAAAATAGckWLMhzXCJMGbsoyHNcI</t>
  </si>
  <si>
    <t>KkNJUS5UU0U6OTUwMi5JUV9URVZfRUJJVERBLjIwMDAuMjAxOC8wMy8zMQEAAADuVg0AAgAAAAkxMC4wNjY2MjYBBwAAAAUAAAABMQEAAAAKMTg3MzE2MzczNAMAAAABMAIAAAAGMTAwMDMwBAAAAAEwBwAAAAkzLzMwLzIwMTgIAAAACTMvMzAvMjAxOBMxhKYyHNcIi8mlyTIc1wghQ0lRLkRCOlJXRS5JUV9GSU5JU0hFRF9JTlYuRlkyMDA4AQAAACQ8BgACAAAAAzgzOQEIAAAABQAAAAExAQAAAAoxMzMxNDE5MzgwAwAAAAI1MAIAAAAEMzA3NQQAAAABMAcAAAAIOC84LzIwMTkIAAAACjEyLzMxLzIwMDgJAAAAATButM6HMhzXCHCJtcoyHNcIIENJUS5OWVNFOkVELklRX1NHQV9NQVJHSU4uRlkyMDExAQAAAH8EBAADAAAAAADo1DGEMhzXCLxcucsyHNcIHUNJUS5UU0U6OTUwMy5JUV9HQV9FWFAuRlkyMDE0AQAAAOZUDQADAAAAAADiIr2NMhzXCKJ9ZMoyHNcIIUNJUS5UU0U6OTUwMy5JUV9DQVNIX0ZJTkFOLkZZMjAxNwEAAADmVA0AAgAAAActMTMwMzU5AQgAAAAFAAAAATEBAAAACjE4NDg4Nzk2NjgDAAAAAjc5AgAAAAQyMDA0BAAAAAEwBwAAAAg4LzgvMjAxOQgAAAAJMy8zMS8yMDE3CQAAAAEwBnJFizIc1whGRUrKMhzXCChDSVEuVFNFOjk1MDMuSVFfVE9UQUxfREVCVC5GWTIwMTUuLi4uSlBZAQAAAOZUDQACAAAABzQzMTU3MjQBCAAAAAUAAAABMQEAAAAKMTc0NTkxNjYwMgMAAAACNzkCAAAABDQx</t>
  </si>
  <si>
    <t>NzMEAAAAATAHAAAACDgvOC8yMDE5CAAAAAkzLzMxLzIwMTUJAAAAATBuLMSDMhzXCLxcucsyHNcIKENJUS5EQjpFT0FOLklRX0NPTU1PTl9QUkVGX0RJVl9DRi5GWTIwMTUBAAAA5uEFAAMAAAAAADxoWokyHNcIZA/eyjIc1wgcQ0lRLkVOWFRQQTpFTkdJLklRX0FFLkZZMjAwOQEAAADbYBAAAwAAAAAA+jJUiDIc1wi58XnKMhzXCCBDSVEuVFNFOjUwMjAuSVFfQlVJTERJTkdTLkZZMjAxOAEAAACXCcUGAwAAAAAADhY4ijIc1wgNy3LKMhzXCCNDSVEuRU5YVFBBOkVERi5JUV9DQVNIX0VRVUlWLkZZMjAwOQEAAADYiAoAAgAAAAQ2OTgyAQgAAAAFAAAAATEBAAAACjE0ODkwNzM1OTADAAAAAjUwAgAAAAQxMDk2BAAAAAEwBwAAAAg4LzgvMjAxOQgAAAAKMTIvMzEvMjAwOQkAAAABMLYyIYkyHNcIxGhwyjIc1wggQ0lRLk5ZU0U6RUQuSVFfVE9UQUxfTElBQi5GWTIwMTQBAAAAfwQEAAIAAAAFMzE0ODYBCAAAAAUAAAABMQEAAAAKMTgyODAwOTExNAMAAAADMTYwAgAAAAQxMjc2BAAAAAEwBwAAAAg4LzgvMjAxOQgAAAAKMTIvMzEvMjAxNAkAAAABMMkcxoYyHNcI5M0gyzIc1wgiQ0lRLkVOWFRQQTpFTkdJLklRX0FSX1RVUk5TLkZZMjAxNAEAAADbYBAAAgAAAAgzLjQ4Njk4NQEIAAAABQAAAAExAQAAAAoxNzc4MTUxNDQwAwAAAAI1MAIAAAAENDAwMQQAAAABMAcAAAAIOC84LzIwMTkIAAAACjEyLzMxLzIw</t>
  </si>
  <si>
    <t>MTQJAAAAATA4EPqEMhzXCMNfmssyHNcIJ0NJUS5OWVNFOkVELklRX1RPVEFMX0RFQlRfRUJJVERBLkZZMjAwNwEAAAB/BAQAAgAAAAgzLjY5MjEyNAEIAAAABQAAAAExAQAAAAoxMzI4NDgxMzA2AwAAAAMxNjACAAAABDQxOTIEAAAAATAHAAAACDgvOC8yMDE5CAAAAAoxMi8zMS8yMDA3CQAAAAEwo3IvhDIc1wiI/ZfLMhzXCBpDSVEuVFNFOjk1MDMuSVFfRUJULkZZMjAxOAEAAADmVA0AAgAAAAYyMTU2MDYBCAAAAAUAAAABMQEAAAAKMTg5NTAwMjMwMgMAAAACNzkCAAAAAzEzOQQAAAABMAcAAAAIOC84LzIwMTkIAAAACTMvMzEvMjAxOAkAAAABMAZyRYsyHNcIC+NHyjIc1wgtQ0lRLlRTRTo1MDIwLklRX09USEVSX0lOVkVTVF9BQ1RfU1VQUEwuRlkyMDE4AQAAAJcJxQYCAAAABS00NjcyAQgAAAAFAAAAATEBAAAACjE4OTQ5NDA0NTcDAAAAAjc5AgAAAAQyMDUxBAAAAAEwBwAAAAg4LzgvMjAxOQgAAAAJMy8zMS8yMDE4CQAAAAEwDhY4ijIc1wjtUJvKMhzXCDFDSVEuVFNFOjk1MDMuSVFfQ0hBTkdFX05FVF9XT1JLSU5HX0NBUElUQUwuRlkyMDA4AQAAAOZUDQACAAAABTQ2MjU1AQgAAAAFAAAAATEBAAAACjEwNzM1MjI5NjADAAAAAjc5AgAAAAQ0NDIxBAAAAAEwBwAAAAg4LzgvMjAxOQgAAAAJMy8zMS8yMDA4CQAAAAEwisC6jTIc1wh/NhjKMhzXCCdDSVEuVFNFOjk1MzIuSVFfREFZU19QQVlBQkxF</t>
  </si>
  <si>
    <t>X09VVC5GWTIwMTcBAAAAyFsNAAIAAAAIMjUuODUwMDMBCAAAAAUAAAABMQEAAAAKMTg0OTAyNjcwNwMAAAACNzkCAAAABDQxODMEAAAAATAHAAAACDgvOC8yMDE5CAAAAAkzLzMxLzIwMTcJAAAAATC/uvaFMhzXCHV6UMsyHNcIKENJUS5UU0U6OTUwMy5JUV9NSU5PUklUWV9JTlRFUkVTVC5GWTIwMTABAAAA5lQNAAIAAAAFMTExMDABCAAAAAUAAAABMQEAAAAKMTM4MjY2MTI2NgMAAAACNzkCAAAABDEwNTIEAAAAATAHAAAACDgvOC8yMDE5CAAAAAkzLzMxLzIwMTAJAAAAATDiIr2NMhzXCBLmKMoyHNcILUNJUS5FTlhUUEE6RU5HSS5JUV9URVZfRUJJVERBLjIwMDAuMjAxNS8wMy8zMQEAAADbYBAAAgAAAAg2LjMwODk0NgEHAAAABQAAAAExAQAAAAoxNzIwNzM4MDUyAwAAAAEwAgAAAAYxMDAwMzAEAAAAATAHAAAACTMvMzEvMjAxNQgAAAAJMy8zMS8yMDE1Mx8+pzIc1wjaop7JMhzXCCtDSVEuVFNFOjUwMjAuSVFfTUlOT1JJVFlfSU5URVJFU1RfSVMuRlkyMDEzAQAAAJcJxQYCAAAABi0zMTU4MwEIAAAABQAAAAExAQAAAAoxNjI1NDU3NTk2AwAAAAI3OQIAAAACODMEAAAAATAHAAAACDgvOC8yMDE5CAAAAAkzLzMxLzIwMTMJAAAAATCWTlKKMhzXCG0wVsoyHNcIGUNJUS5EQjpSV0UuSVFfRUJJVC5GWTIwMTIBAAAAJDwGAAIAAAAENDk3MwEIAAAABQAAAAExAQAAAAoxNjYxNDExNzk0AwAAAAI1MAIA</t>
  </si>
  <si>
    <t>AAADNDAwBAAAAAEwBwAAAAg4LzgvMjAxOQgAAAAKMTIvMzEvMjAxMgkAAAABMNB404cyHNcIrOX1yjIc1wgtQ0lRLlRTRTo5NTMyLklRX0NBU0hfQ09OVkVSU0lPTi5GWTIwMTAuLi4uSlBZAQAAAMhbDQACAAAACTQxLjM2OTQ2NQEIAAAABQAAAAExAQAAAAoxMzg2NjAwOTk4AwAAAAI3OQIAAAAENDE4NAQAAAABMAcAAAAIOC84LzIwMTkIAAAACTMvMzEvMjAxMAkAAAABMG4sxIMyHNcIjHGtyzIc1wgjQ0lRLkRCOkVPQU4uSVFfQ09NTU9OX0lTU1VFRC5GWTIwMTEBAAAA5uEFAAMAAAAAAOOU8IkyHNcIbxiByjIc1wgqQ0lRLkVOWFRQQTpFREYuSVFfRUFSTklOR19DT19NQVJHSU4uRlkyMDEyAQAAANiICgACAAAABjQuODY3MQEIAAAABQAAAAExAQAAAAoxNjcyOTYzMjc4AwAAAAI1MAIAAAAENDE4MQQAAAABMAcAAAAIOC84LzIwMTkIAAAACjEyLzMxLzIwMTIJAAAAATDRrfeEMhzXCFKblcsyHNcIJkNJUS5UU0U6OTUzMi5JUV9FRkZFQ1RfVEFYX1JBVEUuRlkyMDE3AQAAAMhbDQACAAAABzMwLjk5MjkBCAAAAAUAAAABMQEAAAAKMTg0OTAyNjcwNwMAAAACNzkCAAAABDQzNzYEAAAAATAHAAAACDgvOC8yMDE5CAAAAAkzLzMxLzIwMTcJAAAAATD5bLeOMhzXCFHY18kyHNcIIENJUS5UU0U6OTUwMS5JUV9PVEhFUl9SRVYuRlkyMDE0AQAAAENYDQACAAAAATEBCAAAAAUAAAABMQEAAAAKMTY4NjYzNzYw</t>
  </si>
  <si>
    <t>NAMAAAACNzkCAAAAAzM1NwQAAAABMAcAAAAIOC84LzIwMTkIAAAACTMvMzEvMjAxNAkAAAABMF6vvJAyHNcIwhLyyTIc1wgtQ0lRLlRTRTo5NTMxLklRX09USEVSX0lOVkVTVF9BQ1RfU1VQUEwuRlkyMDE0AQAAALpbDQACAAAABS0yMDY5AQgAAAAFAAAAATEBAAAACjE2ODY2Mzc2MTADAAAAAjc5AgAAAAQyMDUxBAAAAAEwBwAAAAg4LzgvMjAxOQgAAAAJMy8zMS8yMDE0CQAAAAEwSMECkDIc1wi0sdDJMhzXCCFDSVEuRU5YVFBBOkVERi5JUV9UT1RBTF9DTC5GWTIwMTYBAAAA2IgKAAIAAAAFNjM0OTABCAAAAAUAAAABMQEAAAAKMTg3NDc3MzE1NgMAAAACNTACAAAABDEwMDkEAAAAATAHAAAACDgvOC8yMDE5CAAAAAoxMi8zMS8yMDE2CQAAAAEwMP3niDIc1wiOAKzKMhzXCCZDSVEuVFNFOjkwMjAuSVFfUEVSSU9ETEVOR1RIX0lTLkZZMjAwOAEAAADcZw0AAQAAAAIxMgAGckWLMhzXCKJ9ZMoyHNcIH0NJUS5OWVNFOkVELklRX05JX01BUkdJTi5GWTIwMTEBAAAAfwQEAAIAAAAGOC4xNTYxAQgAAAAFAAAAATEBAAAACjE2NTkzODcwNDADAAAAAzE2MAIAAAAENDA5NAQAAAABMAcAAAAIOC84LzIwMTkIAAAACjEyLzMxLzIwMTEJAAAAATDo1DGEMhzXCNDTr8syHNcIJENJUS5OWVNFOkVELklRX1NUX0RFQlRfUkVQQUlELkZZMjAxNwEAAAB/BAQAAgAAAAQtNDc3AQgAAAAFAAAAATEBAAAACjE5NDYzNDE3</t>
  </si>
  <si>
    <t>NzQDAAAAAzE2MAIAAAAEMjA0NAQAAAABMAcAAAAIOC84LzIwMTkIAAAACjEyLzMxLzIwMTcJAAAAATAOf8iGMhzXCD8YTssyHNcIJUNJUS5OWVNFOkVELklRX0FTU0VUX1dSSVRFRE9XTi5GWTIwMDkBAAAAfwQEAAMAAAAAAHCk7oYyHNcIRSHxyjIc1wgOQ0lRLi5JUV9OSV9DRi4FAAAAAQAAAAgAAAAUKEludmFsaWQgSWRlbnRpZmllcinfcPiyMhzXCN9w+LIyHNcIIkNJUS5EQjpFT0FOLklRX0JFVEFfMVlSLjIwMTEvMTIvMzEBAAAA5uEFAAIAAAAQMS4xNTU3Njc0NzM4NjkyNAA4CUurMhzXCONHxcsyHNcIIUNJUS5UU0U6OTUwMy5JUV9JTkNfRVFVSVRZLkZZMjAxOQEAAADmVA0AAgAAAAUxMTY3MQEIAAAABQAAAAExAQAAAAoxOTY5MzA0MTcyAwAAAAI3OQIAAAACNDcEAAAAATAHAAAACDgvOC8yMDE5CAAAAAkzLzMxLzIwMTkJAAAAATAGckWLMhzXCNRrUcoyHNcIJUNJUS5EQjpFT0FOLklRX05FVF9ERUJUX0lTU1VFRC5GWTIwMTYBAAAA5uEFAAIAAAAELTQ5MgEIAAAABQAAAAExAQAAAAoxODc4MDMwMDAwAwAAAAI1MAIAAAAEMjAwMwQAAAABMAcAAAAIOC84LzIwMTkIAAAACjEyLzMxLzIwMTYJAAAAATCfylyJMhzXCDezncoyHNcIJUNJUS5FTlhUUEE6RU5HSS5JUV9HQUlOX0lOVkVTVC5GWTIwMTUBAAAA22AQAAIAAAAELTI2MQEIAAAABQAAAAExAQAAAAoxODMwMzg2ODkzAwAAAAI1MAIAAAAC</t>
  </si>
  <si>
    <t>NjIEAAAAATAHAAAACDgvOC8yMDE5CAAAAAoxMi8zMS8yMDE1CQAAAAEw3U0KiDIc1whyfTHLMhzXCCJDSVEuVFNFOjk1MDIuSVFfQURWRVJUSVNJTkcuRlkyMDEyAQAAAO5WDQADAAAAAABfx/eOMhzXCM+GB8oyHNcIHkNJUS5UU0U6OTUwMy5JUV9XSVBfSU5WLkZZMjAxOQEAAADmVA0AAgAAAAQ2MTM2AQgAAAAFAAAAATEBAAAACjE5NjkzMDQxNzIDAAAAAjc5AgAAAAQzMjE5BAAAAAEwBwAAAAg4LzgvMjAxOQgAAAAJMy8zMS8yMDE5CQAAAAEwBnJFizIc1wh9MzfKMhzXCB9DSVEuTllTRTpFRC5JUV9DSEFOR0VfQVAuRlkyMDE1AQAAAH8EBAACAAAAAy03OQEIAAAABQAAAAExAQAAAAoxODc0NDE3OTA4AwAAAAMxNjACAAAABDIwMTcEAAAAATAHAAAACDgvOC8yMDE5CAAAAAoxMi8zMS8yMDE1CQAAAAEwyRzGhjIc1wjmPlXLMhzXCCJDSVEuRU5YVFBBOkVERi5JUV9SRF9FWFBfRk4uRlkyMDA5AQAAANiICgACAAAAAzQzOAEIAAAABQAAAAExAQAAAAoxNDg5MDczNTkwAwAAAAI1MAIAAAAEMzE2OAQAAAABMAcAAAAIOC84LzIwMTkIAAAACjEyLzMxLzIwMDkJAAAAATC2MiGJMhzXCEZFSsoyHNcIF0NJUS5EQjpSV0UuSVFfRE8uRlkyMDEyAQAAACQ8BgADAAAAAADQeNOHMhzXCB425coyHNcILENJUS5UU0U6OTUwMi5JUV9ORVRfREVCVF9FQklUREFfQ0FQRVguRlkyMDEyAQAAAO5WDQADAAAAAk5NAQgA</t>
  </si>
  <si>
    <t>AAAFAAAAATEBAAAACjE1NTYyMDA0ODQDAAAAAjc5AgAAAAUyMzMxNAQAAAABMAcAAAAIOC84LzIwMTkIAAAACTMvMzEvMjAxMgkAAAABML+69oUyHNcI0cdeyzIc1wgnQ0lRLkRCOkVPQU4uSVFfREVGX1RBWF9BU1NFVFNfTFQuRlkyMDEwAQAAAObhBQACAAAABDI0ODEBCAAAAAUAAAABMQEAAAAKMTUyOTU3NzkxMQMAAAACNTACAAAABDEwMjYEAAAAATAHAAAACDgvOC8yMDE5CAAAAAoxMi8zMS8yMDEwCQAAAAEwrTLuiTIc1wgCws/KMhzXCCtDSVEuVFNFOjkwMjAuSVFfTUlOT1JJVFlfSU5URVJFU1RfSVMuRlkyMDE2AQAAANxnDQACAAAABS0xMjUxAQgAAAAFAAAAATEBAAAACjE3OTgzMzY0MDMDAAAAAjc5AgAAAAI4MwQAAAABMAcAAAAIOC84LzIwMTkIAAAACTMvMzEvMjAxNgkAAAABMPR66IoyHNcI4Pc7yjIc1wggQ0lRLlRTRTo5NTMyLklRX0JVSUxESU5HUy5GWTIwMTUBAAAAyFsNAAMAAAAAAMgKtY4yHNcIEezqyTIc1wglQ0lRLlRTRTo5NTMyLklRX0xUX0RFQlRfSVNTVUVELkZZMjAxNAEAAADIWw0AAgAAAAU5NDM1NgEIAAAABQAAAAExAQAAAAoxNjg2NjM4MDMzAwAAAAI3OQIAAAAEMjAzNAQAAAABMAcAAAAIOC84LzIwMTkIAAAACTMvMzEvMjAxNAkAAAABMMgKtY4yHNcIW07tyTIc1wggQ0lRLlRTRTo5NTAxLklRX1BBUlRfVElNRS5GWTIwMTABAAAAQ1gNAAMAAAAAAHnRAZEyHNcI9YrJ</t>
  </si>
  <si>
    <t>yTIc1wgbQ0lRLlRTRTo5NTMyLklRX0NPR1MuRlkyMDEwAQAAAMhbDQACAAAABjY0NTQzMAEIAAAABQAAAAExAQAAAAoxMzg2NjAwOTk4AwAAAAI3OQIAAAACMzQEAAAAATAHAAAACDgvOC8yMDE5CAAAAAkzLzMxLzIwMTAJAAAAATAJ3LiPMhzXCPh09MkyHNcILENJUS5FTlhUUEE6RURGLklRX1RPVEFMX0VRVUlUWS5GWTIwMTAuLi4uSlBZAQAAANiICgACAAAADjQwMTQ5MTcuNzQxNDE3AQgAAAAFAAAAATEBAAAACjE1MTI2NTM0OTQDAAAAAjc5AgAAAAQxMjc1BAAAAAEwBwAAAAg4LzgvMjAxOQgAAAAKMTIvMzEvMjAxMAkAAAABMG4sxIMyHNcI8r67yzIc1wg1Q0lRLkVOWFRQQTpFREYuSVFfQ0hBTkdFX09USEVSX05FVF9PUEVSX0FTU0VUUy5GWTIwMTIBAAAA2IgKAAIAAAAFLTEzNDUBCAAAAAUAAAABMQEAAAAKMTY3Mjk2MzI3OAMAAAACNTACAAAABDIwNDUEAAAAATAHAAAACDgvOC8yMDE5CAAAAAoxMi8zMS8yMDEyCQAAAAEwD5UjiTIc1wgwsLzKMhzXCB5DSVEuVFNFOjUwMjAuSVFfV0lQX0lOVi5GWTIwMTQBAAAAlwnFBgIAAAAGMTE2MTU1AQgAAAAFAAAAATEBAAAACjE3NTkzNTc1ODUDAAAAAjc5AgAAAAQzMjE5BAAAAAEwBwAAAAg4LzgvMjAxOQgAAAAJMy8zMS8yMDE0CQAAAAEwlk5SijIc1whboYrKMhzXCCZDSVEuVFNFOjk1MDMuSVFfTkVUX0RFQlRfSVNTVUVELkZZMjAxNgEAAADmVA0A</t>
  </si>
  <si>
    <t>AgAAAActMzc3MTUzAQgAAAAFAAAAATEBAAAACjE3OTg4OTQ5MDQDAAAAAjc5AgAAAAQyMDAzBAAAAAEwBwAAAAg4LzgvMjAxOQgAAAAJMy8zMS8yMDE2CQAAAAEwBnJFizIc1wgL40fKMhzXCCRDSVEuVFNFOjk1MDIuSVFfVU5MRVZFUkVEX0ZDRi5GWTIwMTkBAAAA7lYNAAIAAAAJLTEwNTQ1Mi41AQgAAAAFAAAAATEBAAAACjE5NzAwNTEzOTEDAAAAAjc5AgAAAAQ0NDIzBAAAAAEwBwAAAAg4LzgvMjAxOQgAAAAJMy8zMS8yMDE5CQAAAAEwDWf1jjIc1wiArQ7KMhzXCCBDSVEuRU5YVFBBOkVOR0kuSVFfR0FfRVhQLkZZMjAxMQEAAADbYBAAAwAAAAAAOpVWiDIc1whwibXKMhzXCCVDSVEuVFNFOjk1MDEuSVFfUkVUVVJOX0NBUElUQUwuRlkyMDA5AQAAAENYDQACAAAABjAuNDAzNQEIAAAABQAAAAExAQAAAAoxNDA1NjA2NDY0AwAAAAI3OQIAAAAENDM2MwQAAAABMAcAAAAIOC84LzIwMTkIAAAACTMvMzEvMjAwOQkAAAABMD8L5oUyHNcIf/FGyzIc1wgoQ0lRLlRTRTo5MDIwLklRX0dXX0lOVEFOX0FNT1JUX0NGLkZZMjAxMwEAAADcZw0AAwAAAAAAS9RHizIc1wh7G2LKMhzXCChDSVEuVFNFOjk1MzIuSVFfUFJPVl9CQURfREVCVFNfQ0YuRlkyMDE5AQAAAMhbDQADAAAAAAD5bLeOMhzXCPYPEcoyHNcIIENJUS5UU0U6OTUwMS5JUV9MVF9JTlZFU1QuRlkyMDE3AQAAAENYDQACAAAABzE4MjMyNzIBCAAA</t>
  </si>
  <si>
    <t>AAUAAAABMQEAAAAKMTg0ODg3OTU5OQMAAAACNzkCAAAABDEwNTQEAAAAATAHAAAACDgvOC8yMDE5CAAAAAkzLzMxLzIwMTcJAAAAATByEb+QMhzXCPEWtMkyHNcIIENJUS5FTlhUUEE6RURGLklRX1JBV19JTlYuRlkyMDA4AQAAANiICgACAAAABDg4NzgBCAAAAAUAAAABMQEAAAAKMTM1NjE5Mzk2OQMAAAACNTACAAAABDMxNzEEAAAAATAHAAAACDgvOC8yMDE5CAAAAAoxMi8zMS8yMDA4CQAAAAEwtjIhiTIc1whHtn7KMhzXCBVDSVEuLklRX0RJTFVUX1dFSUdIVC4FAAAAAQAAAAgAAAAUKEludmFsaWQgSWRlbnRpZmllcinPlxKyMhzXCM+XErIyHNcIKkNJUS5OWVNFOkVELklRX1JFVFVSTl9DT01NT05fRVFVSVRZLkZZMjAxNQEAAAB/BAQAAgAAAAY5LjMxMDEBCAAAAAUAAAABMQEAAAAKMTg3NDQxNzkwOAMAAAADMTYwAgAAAAUzMzMyMAQAAAABMAcAAAAIOC84LzIwMTkIAAAACjEyLzMxLzIwMTUJAAAAATDo1DGEMhzXCDkkn8syHNcIK0NJUS5UU0U6OTUzMS5JUV9NSU5PUklUWV9JTlRFUkVTVF9JUy5GWTIwMTgBAAAAulsNAAIAAAAELTMxMgEIAAAABQAAAAExAQAAAAoxODk1MDAyMDUxAwAAAAI3OQIAAAACODMEAAAAATAHAAAACDgvOC8yMDE5CAAAAAkzLzMxLzIwMTgJAAAAATBhIwWQMhzXCPtxE8oyHNcIKENJUS5UU0U6OTUwMS5JUV9NSU5PUklUWV9JTlRFUkVTVC5GWTIwMDkBAAAAQ1gNAAIA</t>
  </si>
  <si>
    <t>AAAFNDA4OTUBCAAAAAUAAAABMQEAAAAKMTQwNTYwNjQ2NAMAAAACNzkCAAAABDEwNTIEAAAAATAHAAAACDgvOC8yMDE5CAAAAAkzLzMxLzIwMDkJAAAAATB50QGRMhzXCCd5tskyHNcIG0NJUS5UU0U6OTUwMS5JUV9BUElDLkZZMjAxNwEAAABDWA0AAgAAAAY3NDMxMjMBCAAAAAUAAAABMQEAAAAKMTg0ODg3OTU5OQMAAAACNzkCAAAABDEwODQEAAAAATAHAAAACDgvOC8yMDE5CAAAAAkzLzMxLzIwMTcJAAAAATByEb+QMhzXCLSx0MkyHNcIIkNJUS5UU0U6OTUzMi5JUV9RVUlDS19SQVRJTy5GWTIwMTkBAAAAyFsNAAIAAAAIMS4wNTk1NTkBCAAAAAUAAAABMQEAAAAKMTk2OTQ0NzI4NwMAAAACNzkCAAAABDQxMjEEAAAAATAHAAAACDgvOC8yMDE5CAAAAAkzLzMxLzIwMTkJAAAAATC/uvaFMhzXCAKzassyHNcILENJUS5UU0U6OTUwMS5JUV9JTVBVVF9PUEVSX0xFQVNFX0RFUFIuRlkyMDE1AQAAAENYDQADAAAAAABer7yQMhzXCGLbuMkyHNcIIkNJUS5UU0U6OTUzMi5JUV9HQUlOX0FTU0VUUy5GWTIwMTcBAAAAyFsNAAMAAAAAAPlst44yHNcIMdQVyjIc1wggQ0lRLkRCOlJXRS5JUV9TQUxFX1BQRV9DRi5GWTIwMTIBAAAAJDwGAAIAAAAEMjI3OAEIAAAABQAAAAExAQAAAAoxNjYxNDExNzk0AwAAAAI1MAIAAAAEMjA0MgQAAAABMAcAAAAIOC84LzIwMTkIAAAACjEyLzMxLzIwMTIJAAAAATDQeNOHMhzX</t>
  </si>
  <si>
    <t>CD8YTssyHNcIGkNJUS5UU0U6OTUwMS5JUV9FQlQuRlkyMDEwAQAAAENYDQACAAAABjIyMzQ4MQEIAAAABQAAAAExAQAAAAoxNDA1NjA5NjA5AwAAAAI3OQIAAAADMTM5BAAAAAEwBwAAAAg4LzgvMjAxOQgAAAAJMy8zMS8yMDEwCQAAAAEwedEBkTIc1wgTAsDJMhzXCCRDSVEuREI6RU9BTi5JUV9TVF9ERUJUX1JFUEFJRC5GWTIwMDcBAAAA5uEFAAMAAAAAAK0y7okyHNcIm3qDyjIc1wgqQ0lRLlRTRTo5NTAxLklRX1RPVEFMX0FTU0VUUy5GWTIwMTIuLi4uSlBZAQAAAENYDQACAAAACDE1NTM2NDU2AQgAAAAFAAAAATEBAAAACjE1NTU3MDQ1MzIDAAAAAjc5AgAAAAQxMDA3BAAAAAEwBwAAAAg4LzgvMjAxOQgAAAAJMy8zMS8yMDEyCQAAAAEwbizEgzIc1wh5hqHLMhzXCCdDSVEuVFNFOjkwMjAuSVFfRUJJVERBX0NBUEVYX0lOVC5GWTIwMTQBAAAA3GcNAAIAAAAIMi44MDc1NjQBCAAAAAUAAAABMQEAAAAKMTY4NjYzODIyNwMAAAACNzkCAAAABDQxOTEEAAAAATAHAAAACDgvOC8yMDE5CAAAAAkzLzMxLzIwMTQJAAAAATCS8GKFMhzXCNHHXssyHNcIGUNJUS5UU0U6OTUwMi5JUV9OSS5GWTIwMTEBAAAA7lYNAAIAAAAFODQ1OTgBCAAAAAUAAAABMQEAAAAKMTQ2MTY4MDE0OAMAAAACNzkCAAAAAjE1BAAAAAEwBwAAAAg4LzgvMjAxOQgAAAAJMy8zMS8yMDExCQAAAAEwX8f3jjIc1wiArQ7KMhzXCC5DSVEu</t>
  </si>
  <si>
    <t>VFNFOjUwMjAuSVFfTUlOT1JJVFlfSU5URVJFU1RfVE9UQUwuRlkyMDE3AQAAAJcJxQYCAAAABjQzMzA5NAEIAAAABQAAAAExAQAAAAoxODQ4MTU4MjM5AwAAAAI3OQIAAAAEMTMxMgQAAAABMAcAAAAIOC84LzIwMTkIAAAACTMvMzEvMjAxNwkAAAABMCTxMIoyHNcIhwONyjIc1wgiQ0lRLlRTRTo5NTAyLklRX0NBU0hfSU5WRVNULkZZMjAxMQEAAADuVg0AAgAAAActMzM2MDU1AQgAAAAFAAAAATEBAAAACjE0NjE2ODAxNDgDAAAAAjc5AgAAAAQyMDA1BAAAAAEwBwAAAAg4LzgvMjAxOQgAAAAJMy8zMS8yMDExCQAAAAEwX8f3jjIc1wgx1BXKMhzXCBpDSVEuTllTRTpFRC5JUV9DT0dTLkZZMjAxNgEAAAB/BAQAAgAAAAQ2MTUyAQgAAAAFAAAAATEBAAAACjE5NDYzNDE3NzMDAAAAAzE2MAIAAAACMzQEAAAAATAHAAAACDgvOC8yMDE5CAAAAAoxMi8zMS8yMDE2CQAAAAEwDn/IhjIc1wg5HhDLMhzXCCdDSVEuVFNFOjkwMjAuSVFfQ0hBTkdFX0lOVkVOVE9SWS5GWTIwMTEBAAAA3GcNAAMAAAAAAEvUR4syHNcIWqdMyjIc1wgyQ0lRLkRCOlJXRS5JUV9UT1RBTF9PVVRTVEFORElOR19GSUxJTkdfREFURS5GWTIwMTIBAAAAJDwGAAIAAAAHNjE0Ljc0NQEEAAAABQAAAAE1AQAAAAoxNjYxNDExNzk0AgAAAAUyNDE1MwYAAAABMNB404cyHNcITo9EyzIc1wg5Q0lRLlRTRTo5NTAzLklRX0NVU1RPTV9CRVRBLi0x</t>
  </si>
  <si>
    <t>MDRXLjIwMDkvMDMvMzEuLl5OMjI1LkpQWS5IAQAAAOZUDQACAAAAEi0wLjE0NDk2ODE4NzUzMTE3NAAzHz6nMhzXCI+DwMsyHNcILkNJUS5UU0U6OTUwMi5JUV9UT1RBTF9ERUJUX0VCSVREQV9DQVBFWC5GWTIwMTMBAAAA7lYNAAMAAAACTk0BCAAAAAUAAAABMQEAAAAKMTYyNTQ1NzY1NAMAAAACNzkCAAAABTIzMzEzBAAAAAEwBwAAAAg4LzgvMjAxOQgAAAAJMy8zMS8yMDEzCQAAAAEwFJBghTIc1wiYdI7LMhzXCB5DSVEuTllTRTpFRC5JUV9UUkVBU1VSWS5GWTIwMTgBAAAAfwQEAAIAAAAFLTEwMzgBCAAAAAUAAAABMQEAAAAKMTk0NjM0MTc3NQMAAAADMTYwAgAAAAQxMjQ4BAAAAAEwBwAAAAg4LzgvMjAxOQgAAAAKMTIvMzEvMjAxOAkAAAABMA5/yIYyHNcIdXpQyzIc1wgiQ0lRLk5ZU0U6RUQuSVFfT1RIRVJfRVFVSVRZLkZZMjAwOAEAAAB/BAQAAgAAAAQtMTI3AQgAAAAFAAAAATEBAAAACjE0MzE4OTUwNDcDAAAAAzE2MAIAAAAEMTAyOAQAAAABMAcAAAAIOC84LzIwMTkIAAAACjEyLzMxLzIwMDgJAAAAATBhQuyGMhzXCMZWKssyHNcIJUNJUS5FTlhUUEE6RU5HSS5JUV9HQUlOX0lOVkVTVC5GWTIwMTMBAAAA22AQAAIAAAADNDkxAQgAAAAFAAAAATEBAAAACjE3MjA3MzcyMTkDAAAAAjUwAgAAAAI2MgQAAAABMAcAAAAIOC84LzIwMTkIAAAACjEyLzMxLzIwMTMJAAAAATA6lVaIMhzXCCGhV8sy</t>
  </si>
  <si>
    <t>HNcIH0NJUS5UU0U6OTAyMC5JUV9FQlRfRVhDTC5GWTIwMTMBAAAA3GcNAAIAAAAGMzE2Mzg5AQgAAAAFAAAAATEBAAAACjE2MjM5NDE3MjYDAAAAAjc5AgAAAAE0BAAAAAEwBwAAAAg4LzgvMjAxOQgAAAAJMy8zMS8yMDEzCQAAAAEwS9RHizIc1wgzrdvKMhzXCCFDSVEuRU5YVFBBOkVOR0kuSVFfTFRfREVCVC5GWTIwMTYBAAAA22AQAAIAAAAFMjQxNDIBCAAAAAUAAAABMQEAAAAKMTg3Nzg5MDI1NAMAAAACNTACAAAABDEwNDkEAAAAATAHAAAACDgvOC8yMDE5CAAAAAoxMi8zMS8yMDE2CQAAAAEw3U0KiDIc1wgJMwTLMhzXCCFDSVEuVFNFOjkwMjAuSVFfSU5DX0VRVUlUWS5GWTIwMTUBAAAA3GcNAAIAAAAEMzEzNAEIAAAABQAAAAExAQAAAAoxNzQ0OTQ2MDYwAwAAAAI3OQIAAAACNDcEAAAAATAHAAAACDgvOC8yMDE5CAAAAAkzLzMxLzIwMTUJAAAAATD0euiKMhzXCFqnTMoyHNcIKUNJUS5FTlhUUEE6RU5HSS5JUV9ORVRfREVCVF9JU1NVRUQuRlkyMDEyAQAAANtgEAACAAAABDQwMjkBCAAAAAUAAAABMQEAAAAKMTY2MDc0NDQyMAMAAAACNTACAAAABDIwMDMEAAAAATAHAAAACDgvOC8yMDE5CAAAAAoxMi8zMS8yMDEyCQAAAAEwOpVWiDIc1wis5fXKMhzXCBtDSVEuVFNFOjk1MDIuSVFfQ09HUy5GWTIwMDkBAAAA7lYNAAIAAAAHMjEyNjI4NQEIAAAABQAAAAExAQAAAAoxMzgyNzYzNzIzAwAAAAI3</t>
  </si>
  <si>
    <t>OQIAAAACMzQEAAAAATAHAAAACDgvOC8yMDE5CAAAAAkzLzMxLzIwMDkJAAAAATANZ/WOMhzXCFrCAsoyHNcIF0NJUS5EQjpSV0UuSVFfQVAuRlkyMDExAQAAACQ8BgACAAAABDc4NjcBCAAAAAUAAAABMQEAAAAKMTU5MTk4NDkyNQMAAAACNTACAAAABDEwMTgEAAAAATAHAAAACDgvOC8yMDE5CAAAAAoxMi8zMS8yMDExCQAAAAEw0HjThzIc1wgeNuXKMhzXCCVDSVEuVFNFOjUwMjAuSVFfT1RIRVJfQ0FfU1VQUEwuRlkyMDE4AQAAAJcJxQYCAAAABjE2MzIyNgEIAAAABQAAAAExAQAAAAoxODk0OTQwNDU3AwAAAAI3OQIAAAAEMTA1NQQAAAABMAcAAAAIOC84LzIwMTkIAAAACTMvMzEvMjAxOAkAAAABMCTxMIoyHNcIN7OdyjIc1wghQ0lRLlRTRTo5NTMxLklRX05JX0NPTVBBTlkuRlkyMDE1AQAAALpbDQACAAAABTk2NjQ3AQgAAAAFAAAAATEBAAAACjE3NDU5MTY1NDQDAAAAAjc5AgAAAAU0MTU3MQQAAAABMAcAAAAIOC84LzIwMTkIAAAACTMvMzEvMjAxNQkAAAABMEjBApAyHNcIOWPhyTIc1wgiQ0lRLk5ZU0U6RUQuSVFfQkVUQV8yWVIuMjAxMC8xMi8zMQEAAAB/BAQAAgAAABEwLjUyMDc0Njg5NzA1NDM4NAA4CUurMhzXCFkMyssyHNcIKENJUS5FTlhUUEE6RURGLklRX05FVF9ERUJUX0lTU1VFRC5GWTIwMTIBAAAA2IgKAAIAAAAENzU2MgEIAAAABQAAAAExAQAAAAoxNjcyOTYzMjc4AwAAAAI1MAIA</t>
  </si>
  <si>
    <t>AAAEMjAwMwQAAAABMAcAAAAIOC84LzIwMTkIAAAACjEyLzMxLzIwMTIJAAAAATAPlSOJMhzXCPpNusoyHNcIIUNJUS5UU0U6OTUzMi5JUV9DT01NT05fUkVQLkZZMjAxNQEAAADIWw0AAwAAAAAAyAq1jjIc1whR2NfJMhzXCBxDSVEuTllTRTpFRC5JUV9DT01NT04uRlkyMDE3AQAAAH8EBAACAAAAAjM0AQgAAAAFAAAAATEBAAAACjE5NDYzNDE3NzQDAAAAAzE2MAIAAAAEMTEwMwQAAAABMAcAAAAIOC84LzIwMTkIAAAACjEyLzMxLzIwMTcJAAAAATAOf8iGMhzXCAO8DcsyHNcIKUNJUS5FTlhUUEE6RU5HSS5JUV9JTlZFTlRPUllfVFVSTlMuRlkyMDA5AQAAANtgEAACAAAACTEwLjIwNjg0NAEIAAAABQAAAAExAQAAAAoxNDQwMDI1ODc4AwAAAAI1MAIAAAAENDA4MgQAAAABMAcAAAAIOC84LzIwMTkIAAAACjEyLzMxLzIwMDkJAAAAATA4EPqEMhzXCPvEfcsyHNcIGENJUS5OWVNFOkVELklRX1JFLkZZMjAxMgEAAAB/BAQAAgAAAAQ3OTk3AQgAAAAFAAAAATEBAAAACjE3MTk4NTQ5NTMDAAAAAzE2MAIAAAAEMTIyMgQAAAABMAcAAAAIOC84LzIwMTkIAAAACjEyLzMxLzIwMTIJAAAAATBwpO6GMhzXCAO8DcsyHNcIKkNJUS5UU0U6OTUwMy5JUV9UT1RBTF9BU1NFVFMuRlkyMDE2Li4uLkpQWQEAAADmVA0AAgAAAAc3NDEyNDcyAQgAAAAFAAAAATEBAAAACjE3OTg4OTQ5MDQDAAAAAjc5AgAAAAQxMDA3BAAA</t>
  </si>
  <si>
    <t>AAEwBwAAAAg4LzgvMjAxOQgAAAAJMy8zMS8yMDE2CQAAAAEwbizEgzIc1wh3+rbLMhzXCB9DSVEuTllTRTpFRC5JUV9ESVZFU1RfQ0YuRlkyMDEzAQAAAH8EBAADAAAAAABwpO6GMhzXCDMwI8syHNcIOENJUS5EQjpFT0FOLklRX0NVU1RPTV9CRVRBLi0xMDRXLjIwMTQvMTIvMzEuLl5OMjI1LkpQWS5IAQAAAObhBQACAAAADzAuODcxMjc5MTkwNzM4MQA4CUurMhzXCONHxcsyHNcIHUNJUS5FTlhUUEE6RURGLklRX0dQUEUuRlkyMDE2AQAAANiICgACAAAABjI1MTA4MAEIAAAABQAAAAExAQAAAAoxODc0NzczMTU2AwAAAAI1MAIAAAAEMTE2OQQAAAABMAcAAAAIOC84LzIwMTkIAAAACjEyLzMxLzIwMTYJAAAAATAw/eeIMhzXCFCSJcsyHNcIH0NJUS5EQjpSV0UuSVFfT1RIRVJfT1BFUi5GWTIwMTcBAAAAJDwGAAIAAAADNjA1AQgAAAAFAAAAATEBAAAACjE5NDk0Nzk0NjYDAAAAAjUwAgAAAAMyNjAEAAAAATAHAAAACDgvOC8yMDE5CAAAAAoxMi8zMS8yMDE3CQAAAAEwijdJhzIc1wjGVirLMhzXCBxDSVEuVFNFOjk1MDMuSVFfTklfQ0YuRlkyMDE2AQAAAOZUDQACAAAABjIyMTg1NQEIAAAABQAAAAExAQAAAAoxNzk4ODk0OTA0AwAAAAI3OQIAAAAEMjE1MAQAAAABMAcAAAAIOC84LzIwMTkIAAAACTMvMzEvMjAxNgkAAAABMAZyRYsyHNcIuJU5yjIc1wgjQ0lRLlRTRTo5NTAyLklRX1RPVEFMX0VRVUlU</t>
  </si>
  <si>
    <t>WS5GWTIwMDkBAAAA7lYNAAIAAAAHMTY1NDc1OQEIAAAABQAAAAExAQAAAAoxMzgyNzYzNzIzAwAAAAI3OQIAAAAEMTI3NQQAAAABMAcAAAAIOC84LzIwMTkIAAAACTMvMzEvMjAwOQkAAAABMA1n9Y4yHNcIz4YHyjIc1wghQ0lRLlRTRTo5NTAzLklRX05FVF9DSEFOR0UuRlkyMDE2AQAAAOZUDQACAAAABy0xODAzNzMBCAAAAAUAAAABMQEAAAAKMTc5ODg5NDkwNAMAAAACNzkCAAAABDIwOTMEAAAAATAHAAAACDgvOC8yMDE5CAAAAAkzLzMxLzIwMTYJAAAAATAGckWLMhzXCF+8QMoyHNcIHENJUS5OWVNFOkVELklRX0NPTU1PTi5GWTIwMDkBAAAAfwQEAAIAAAACMzABCAAAAAUAAAABMQEAAAAKMTUyMzE2OTg3MwMAAAADMTYwAgAAAAQxMTAzBAAAAAEwBwAAAAg4LzgvMjAxOQgAAAAKMTIvMzEvMjAwOQkAAAABMHCk7oYyHNcIcn0xyzIc1wgkQ0lRLlRTRTo5NTMyLklRX1VOTEVWRVJFRF9GQ0YuRlkyMDE5AQAAAMhbDQACAAAACTEwMDYzLjYyNQEIAAAABQAAAAExAQAAAAoxOTY5NDQ3Mjg3AwAAAAI3OQIAAAAENDQyMwQAAAABMAcAAAAIOC84LzIwMTkIAAAACTMvMzEvMjAxOQkAAAABMPlst44yHNcI0oMmyjIc1wgaQ0lRLkRCOkVPQU4uSVFfTEFORC5GWTIwMTMBAAAA5uEFAAMAAAAAAOOU8IkyHNcIVJ6pyjIc1wgmQ0lRLlRTRTo5NTMxLklRX05FVF9ERUJUX0lTU1VFRC5GWTIwMTcBAAAAulsNAAIA</t>
  </si>
  <si>
    <t>AAAFLTEyNzIBCAAAAAUAAAABMQEAAAAKMTg0ODg3OTY5MQMAAAACNzkCAAAABDIwMDMEAAAAATAHAAAACDgvOC8yMDE5CAAAAAkzLzMxLzIwMTcJAAAAATBhIwWQMhzXCDgqlMoyHNcIHkNJUS5OWVNFOkVELklRX05FVF9ERUJULkZZMjAwOAEAAAB/BAQAAgAAAAUxMDAyMAEIAAAABQAAAAExAQAAAAoxNDMxODk1MDQ3AwAAAAMxNjACAAAABDQzNjQEAAAAATAHAAAACDgvOC8yMDE5CAAAAAoxMi8zMS8yMDA4CQAAAAEwcKTuhjIc1wgeNuXKMhzXCChDSVEuRU5YVFBBOkVOR0kuSVFfQkFTSUNfRVBTX0VYQ0wuRlkyMDEyAQAAANtgEAACAAAACDAuNjc5ODc2AQgAAAAFAAAAATEBAAAACjE2NjA3NDQ0MjADAAAAAjUwAgAAAAQzMDY0BAAAAAEwBwAAAAg4LzgvMjAxOQgAAAAKMTIvMzEvMjAxMgkAAAABMDqVVogyHNcIjgCsyjIc1wgnQ0lRLlRTRTo5NTMxLklRX0VCSVREQV9DQVBFWF9JTlQuRlkyMDE5AQAAALpbDQACAAAACDcuODgzOTU5AQgAAAAFAAAAATEBAAAACjE5NzAwNTE0NjkDAAAAAjc5AgAAAAQ0MTkxBAAAAAEwBwAAAAg4LzgvMjAxOQgAAAAJMy8zMS8yMDE5CQAAAAEwv7r2hTIc1whSm5XLMhzXCB5DSVEuVFNFOjk1MzIuSVFfUEVOU0lPTi5GWTIwMTkBAAAAyFsNAAIAAAAFMTcyMjgBCAAAAAUAAAABMQEAAAAKMTk2OTQ0NzI4NwMAAAACNzkCAAAABDEyMTMEAAAAATAHAAAACDgvOC8yMDE5</t>
  </si>
  <si>
    <t>CAAAAAkzLzMxLzIwMTkJAAAAATD5bLeOMhzXCKyYGsoyHNcILENJUS5OWVNFOkVELklRX09USEVSX0lOVkVTVF9BQ1RfU1VQUEwuRlkyMDA3AQAAAH8EBAACAAAABC0xOTABCAAAAAUAAAABMQEAAAAKMTMyODQ4MTMwNgMAAAADMTYwAgAAAAQyMDUxBAAAAAEwBwAAAAg4LzgvMjAxOQgAAAAKMTIvMzEvMjAwNwkAAAABMIo3SYcyHNcIlmseyzIc1wgZQ0lRLlRTRTo5NTAyLklRX0FELkZZMjAwOQEAAADuVg0AAgAAAAgtODg3MzgyNgEIAAAABQAAAAExAQAAAAoxMzgyNzYzNzIzAwAAAAI3OQIAAAAEMTA3NQQAAAABMAcAAAAIOC84LzIwMTkIAAAACTMvMzEvMjAwOQkAAAABMA1n9Y4yHNcIOCqUyjIc1wgiQ0lRLkVOWFRQQTpFREYuSVFfVE9UQUxfUkVWLkZZMjAxMQEAAADYiAoAAgAAAAU2NTMwNwEIAAAABQAAAAExAQAAAAoxNTg3NzcyMjIzAwAAAAI1MAIAAAACMjgEAAAAATAHAAAACDgvOC8yMDE5CAAAAAoxMi8zMS8yMDExCQAAAAEwtjIhiTIc1wjzStnKMhzXCCRDSVEuVFNFOjk1MDMuSVFfQ09NTU9OX0lTU1VFRC5GWTIwMTIBAAAA5lQNAAMAAAAAAOIivY0yHNcIwwwwyjIc1wgfQ0lRLlRTRTo5NTAzLklRX0VCVF9FWENMLkZZMjAxNQEAAADmVA0AAgAAAActMTEzMDU0AQgAAAAFAAAAATEBAAAACjE3NDU5MTY2MDIDAAAAAjc5AgAAAAE0BAAAAAEwBwAAAAg4LzgvMjAxOQgAAAAJMy8zMS8yMDE1</t>
  </si>
  <si>
    <t>CQAAAAEwgxFDizIc1wghXR/KMhzXCCVDSVEuRU5YVFBBOkVERi5JUV9GSU5JU0hFRF9JTlYuRlkyMDExAQAAANiICgADAAAAAAC2MiGJMhzXCKS+xsoyHNcIHENJUS5EQjpFT0FOLklRX0NPTU1PTi5GWTIwMTEBAAAA5uEFAAIAAAAEMjAwMQEIAAAABQAAAAExAQAAAAoxNTkyMjIxMDE2AwAAAAI1MAIAAAAEMTEwMwQAAAABMAcAAAAIOC84LzIwMTkIAAAACjEyLzMxLzIwMTEJAAAAATDjlPCJMhzXCALCz8oyHNcIJENJUS5UU0U6OTUwMy5JUV9DVVJSRU5DWV9HQUlOLkZZMjAxNAEAAADmVA0AAwAAAAAA4iK9jTIc1whmvyHKMhzXCBlDSVEuVFNFOjk1MDMuSVFfQVAuRlkyMDE5AQAAAOZUDQACAAAABjEyNTQyOQEIAAAABQAAAAExAQAAAAoxOTY5MzA0MTcyAwAAAAI3OQIAAAAEMTAxOAQAAAABMAcAAAAIOC84LzIwMTkIAAAACTMvMzEvMjAxOQkAAAABMAZyRYsyHNcI4Pc7yjIc1wgiQ0lRLlRTRTo5NTMyLklRX1NBTEVfUFBFX0NGLkZZMjAxNQEAAADIWw0AAgAAAAQ4Mjg1AQgAAAAFAAAAATEBAAAACjE3NDU5MTY2ODgDAAAAAjc5AgAAAAQyMDQyBAAAAAEwBwAAAAg4LzgvMjAxOQgAAAAJMy8zMS8yMDE1CQAAAAEwyAq1jjIc1wj2DxHKMhzXCCVDSVEuREI6UldFLklRX1RPVEFMX1JFVi5GWTIwMDkuLi4uSlBZAQAAACQ8BgACAAAADjYxNjIyMjAuMzI4MDE2AQgAAAAFAAAAATEBAAAACjE0MzI5Nzcy</t>
  </si>
  <si>
    <t>NDUDAAAAAjc5AgAAAAIyOAQAAAABMAcAAAAIOC84LzIwMTkIAAAACjEyLzMxLzIwMDkJAAAAATDo1DGEMhzXCDkkn8syHNcIIENJUS5UU0U6OTUwMy5JUV9NQUNISU5FUlkuRlkyMDE2AQAAAOZUDQADAAAAAAAGckWLMhzXCJQkBcoyHNcII0NJUS5UU0U6OTAyMC5JUV9UT1RBTF9FUVVJVFkuRlkyMDEzAQAAANxnDQACAAAABzIwNDgxOTIBCAAAAAUAAAABMQEAAAAKMTYyMzk0MTcyNgMAAAACNzkCAAAABDEyNzUEAAAAATAHAAAACDgvOC8yMDE5CAAAAAkzLzMxLzIwMTMJAAAAATBL1EeLMhzXCCc8p8oyHNcIL0NJUS5OWVNFOkVELklRX1RPVEFMX09VVFNUQU5ESU5HX0JTX0RBVEUuRlkyMDEwAQAAAH8EBAACAAAACjI5MS42MTYzMzQBBAAAAAUAAAABNQEAAAAKMTU4ODc5MzY0NgIAAAAFMjQxNTIGAAAAATBwpO6GMhzXCOTNIMsyHNcIKUNJUS5FTlhUUEE6RU5HSS5JUV9JTlZFU1RfTE9BTlNfQ0YuRlkyMDE3AQAAANtgEAACAAAAAi0zAQgAAAAFAAAAATEBAAAACjE5NTExNTI1NDEDAAAAAjUwAgAAAAQyMDMyBAAAAAEwBwAAAAg4LzgvMjAxOQgAAAAKMTIvMzEvMjAxNwkAAAABMN1NCogyHNcIRSHxyjIc1wgZQ0lRLlRTRTo5NTAxLklRX0FQLkZZMjAwOAEAAABDWA0AAgAAAAYzOTA3MjYBCAAAAAUAAAABMQEAAAAKMTA1ODkxNDk5MwMAAAACNzkCAAAABDEwMTgEAAAAATAHAAAACDgvOC8yMDE5CAAA</t>
  </si>
  <si>
    <t>AAkzLzMxLzIwMDgJAAAAATCkbf+QMhzXCLSx0MkyHNcIGUNJUS5UU0U6OTUzMi5JUV9HUC5GWTIwMTkBAAAAyFsNAAIAAAAGMzkwNzc3AQgAAAAFAAAAATEBAAAACjE5Njk0NDcyODcDAAAAAjc5AgAAAAIxMAQAAAABMAcAAAAIOC84LzIwMTkIAAAACTMvMzEvMjAxOQkAAAABMPlst44yHNcIpSfmyTIc1wgoQ0lRLkRCOlJXRS5JUV9PVEhFUl9VTlVTVUFMX1NVUFBMLkZZMjAxMAEAAAAkPAYAAwAAAAAAbrTOhzIc1wjnR/jKMhzXCClDSVEuVFNFOjk1MzIuSVFfQ09NTU9OX1BSRUZfRElWX0NGLkZZMjAxMwEAAADIWw0AAgAAAAYtMTY2NTYBCAAAAAUAAAABMQEAAAAKMTYyNTQ1NzczNwMAAAACNzkCAAAABDIwNzIEAAAAATAHAAAACDgvOC8yMDE5CAAAAAkzLzMxLzIwMTMJAAAAATAJ3LiPMhzXCBHs6skyHNcII0NJUS5UU0U6OTUzMi5JUV9UT1RBTF9BU1NFVFMuRlkyMDE0AQAAAMhbDQACAAAABzE2NjgzMTcBCAAAAAUAAAABMQEAAAAKMTY4NjYzODAzMwMAAAACNzkCAAAABDEwMDcEAAAAATAHAAAACDgvOC8yMDE5CAAAAAkzLzMxLzIwMTQJAAAAATDICrWOMhzXCPh09MkyHNcIH0NJUS5EQjpFT0FOLklRX0JVSUxESU5HUy5GWTIwMDgBAAAA5uEFAAIAAAAEOTUzMQEIAAAABQAAAAExAQAAAAoxMzM4MDU5OTI0AwAAAAI1MAIAAAAEMzAyMwQAAAABMAcAAAAIOC84LzIwMTkIAAAACjEyLzMxLzIwMDgJ</t>
  </si>
  <si>
    <t>AAAAATCtMu6JMhzXCLt3osoyHNcIJ0NJUS5EQjpFT0FOLklRX0ZJWEVEX0FTU0VUX1RVUk5TLkZZMjAxNgEAAADm4QUAAgAAAAgxLjMyMTA2NwEIAAAABQAAAAExAQAAAAoxODc4MDMwMDAwAwAAAAI1MAIAAAAENDA2NgQAAAABMAcAAAAIOC84LzIwMTkIAAAACjEyLzMxLzIwMTYJAAAAATAamQOFMhzXCB6edssyHNcIGUNJUS5UU0U6OTUzMS5JUV9BUi5GWTIwMTkBAAAAulsNAAIAAAAGMjgzNjg2AQgAAAAFAAAAATEBAAAACjE5NzAwNTE0NjkDAAAAAjc5AgAAAAQxMDIxBAAAAAEwBwAAAAg4LzgvMjAxOQgAAAAJMy8zMS8yMDE5CQAAAAEwYSMFkDIc1wgWdtXJMhzXCB5DSVEuVFNFOjkwMjAuSVFfV0lQX0lOVi5GWTIwMTcBAAAA3GcNAAIAAAAFMTQ5NTUBCAAAAAUAAAABMQEAAAAKMTg0ODI5NzM4OAMAAAACNzkCAAAABDMyMTkEAAAAATAHAAAACDgvOC8yMDE5CAAAAAkzLzMxLzIwMTcJAAAAATD0euiKMhzXCDezncoyHNcIHkNJUS5FTlhUUEE6RURGLklRX0RBX0NGLkZZMjAxNAEAAADYiAoAAgAAAAQ3OTQwAQgAAAAFAAAAATEBAAAACjE3NzYzNzA3MjYDAAAAAjUwAgAAAAQyMTYwBAAAAAEwBwAAAAg4LzgvMjAxOQgAAAAKMTIvMzEvMjAxNAkAAAABMDD954gyHNcIPSTSyjIc1wgpQ0lRLlRTRTo5NTAzLklRX0RBWVNfSU5WRU5UT1JZX09VVC5GWTIwMTUBAAAA5lQNAAIAAAAIMTYuMTEwMzcBCAAA</t>
  </si>
  <si>
    <t>AAUAAAABMQEAAAAKMTc0NTkxNjYwMgMAAAACNzkCAAAABDQwMzUEAAAAATAHAAAACDgvOC8yMDE5CAAAAAkzLzMxLzIwMTUJAAAAATAUkGCFMhzXCL1QaMsyHNcIJUNJUS5UU0U6OTUzMS5JUV9QUk9WX0JBRF9ERUJUUy5GWTIwMTUBAAAAulsNAAMAAAAAAEjBApAyHNcIRtf2yTIc1wgZQ0lRLlRTRTo5NTAyLklRX0RPLkZZMjAxMwEAAADuVg0AAwAAAAAAX8f3jjIc1wiArQ7KMhzXCCVDSVEuRU5YVFBBOkVERi5JUV9CQVNJQ19XRUlHSFQuRlkyMDE3AQAAANiICgACAAAACzI2NjAuMjQzNDEyADD954gyHNcIjgCsyjIc1wgtQ0lRLlRTRTo5MDIwLklRX09USEVSX0lOVkVTVF9BQ1RfU1VQUEwuRlkyMDE2AQAAANxnDQACAAAABTIzMTg3AQgAAAAFAAAAATEBAAAACjE3OTgzMzY0MDMDAAAAAjc5AgAAAAQyMDUxBAAAAAEwBwAAAAg4LzgvMjAxOQgAAAAJMy8zMS8yMDE2CQAAAAEw9HroijIc1whtMFbKMhzXCCBDSVEuREI6UldFLklRX0FTU0VUX1RVUk5TLkZZMjAxNQEAAAAkPAYAAgAAAAgwLjU1NzA2NgEIAAAABQAAAAExAQAAAAoxODMxNzU2ODQwAwAAAAI1MAIAAAAENDE3NwQAAAABMAcAAAAIOC84LzIwMTkIAAAACjEyLzMxLzIwMTUJAAAAATB9cvyEMhzXCJh0jssyHNcIIENJUS5UU0U6OTUwMy5JUV9ESVZfU0hBUkUuRlkyMDE4AQAAAOZUDQACAAAAAjM1AQgAAAAFAAAAATEBAAAACjE4OTUwMDIz</t>
  </si>
  <si>
    <t>MDIDAAAAAjc5AgAAAAQzMDU4BAAAAAEwBwAAAAg4LzgvMjAxOQgAAAAJMy8zMS8yMDE4CQAAAAEwBnJFizIc1wjn32bKMhzXCClDSVEuRU5YVFBBOkVOR0kuSVFfTkVUX0RFQlRfSVNTVUVELkZZMjAxNAEAAADbYBAAAgAAAAUtMTM2MQEIAAAABQAAAAExAQAAAAoxNzc4MTUxNDQwAwAAAAI1MAIAAAAEMjAwMwQAAAABMAcAAAAIOC84LzIwMTkIAAAACjEyLzMxLzIwMTQJAAAAATDdTQqIMhzXCDCwvMoyHNcIIENJUS5UU0U6OTUzMi5JUV9SRF9FWFBfRk4uRlkyMDE3AQAAAMhbDQACAAAABTEwMzc0AQgAAAAFAAAAATEBAAAACjE4NDkwMjY3MDcDAAAAAjc5AgAAAAQzMTY4BAAAAAEwBwAAAAg4LzgvMjAxOQgAAAAJMy8zMS8yMDE3CQAAAAEw+Wy3jjIc1wg4KpTKMhzXCC5DSVEuREI6RU9BTi5JUV9PVEhFUl9OT05fT1BFUl9FWFBfU1VQUEwuRlkyMDExAQAAAObhBQACAAAABC0xNTgBCAAAAAUAAAABMQEAAAAKMTU5MjIyMTAxNgMAAAACNTACAAAAAjg1BAAAAAEwBwAAAAg4LzgvMjAxOQgAAAAKMTIvMzEvMjAxMQkAAAABMK0y7okyHNcIDctyyjIc1wgWQ0lRLjAuSVFfTkVUX0NIQU5HRS5GWQUAAAAAAAAACAAAABUoSW52YWxpZCBUaW1lIFBlcmlvZCnJHMaGMhzXCLLZccsyHNcIJ0NJUS5OWVNFOkVELklRX1RPVEFMX0RJVl9QQUlEX0NGLkZZMjAwOQEAAAB/BAQAAgAAAAQtNjAxAQgAAAAFAAAAATEB</t>
  </si>
  <si>
    <t>AAAACjE1MjMxNjk4NzMDAAAAAzE2MAIAAAAEMjAyMgQAAAABMAcAAAAIOC84LzIwMTkIAAAACjEyLzMxLzIwMDkJAAAAATBwpO6GMhzXCMZWKssyHNcII0NJUS5FTlhUUEE6RURGLklRX05JX0NPTVBBTlkuRlkyMDA4AQAAANiICgACAAAABDM2MjgBCAAAAAUAAAABMQEAAAAKMTM1NjE5Mzk2OQMAAAACNTACAAAABTQxNTcxBAAAAAEwBwAAAAg4LzgvMjAxOQgAAAAKMTIvMzEvMjAwOAkAAAABMLYyIYkyHNcI71N8yjIc1wgjQ0lRLkRCOlJXRS5JUV9MVF9ERUJUX0VRVUlUWS5GWTIwMDgBAAAAJDwGAAIAAAAHODQuODg1OAEIAAAABQAAAAExAQAAAAoxMzMxNDE5MzgwAwAAAAI1MAIAAAAENDA4NQQAAAABMAcAAAAIOC84LzIwMTkIAAAACjEyLzMxLzIwMDgJAAAAATA4EPqEMhzXCNfWkMsyHNcIJENJUS5UU0U6OTUzMS5JUV9DQVNIX0lOVEVSRVNULkZZMjAwOAEAAAC6Ww0AAgAAAAUxMDE5NgEIAAAABQAAAAExAQAAAAoxMDU4OTE0OTc3AwAAAAI3OQIAAAAEMzAyOAQAAAABMAcAAAAIOC84LzIwMTkIAAAACTMvMzEvMjAwOAkAAAABMObnCZAyHNcIpSfmyTIc1wgfQ0lRLlRTRTo1MDIwLklRX1RPVEFMX0NBLkZZMjAwOAEAAACXCcUGAwAAAAAAOd3qijIc1wiQHkPKMhzXCCVDSVEuVFNFOjk1MzIuSVFfTkVUX1JFTlRBTF9FWFAuRlkyMDE1AQAAAMhbDQADAAAAAADICrWOMhzXCH82GMoyHNcIKENJUS5O</t>
  </si>
  <si>
    <t>WVNFOkVELklRX0FTU0VUX1dSSVRFRE9XTl9DRi5GWTIwMDkBAAAAfwQEAAMAAAAAAHCk7oYyHNcIRSHxyjIc1wgvQ0lRLkVOWFRQQTpFTkdJLklRX05FVF9ERUJUX0VCSVREQV9DQVBFWC5GWTIwMTgBAAAA22AQAAIAAAAINS40NjMzNTEBCAAAAAUAAAABMQEAAAAKMTk1MTE1MjUyOQMAAAACNTACAAAABTIzMzE0BAAAAAEwBwAAAAg4LzgvMjAxOQgAAAAKMTIvMzEvMjAxOAkAAAABMDgQ+oQyHNcIGLCJyzIc1wgjQ0lRLlRTRTo5NTMxLklRX09USEVSX0VRVUlUWS5GWTIwMTABAAAAulsNAAIAAAAFMTQ1NzUBCAAAAAUAAAABMQEAAAAKMTM4Mjc2MzQ0OAMAAAACNzkCAAAABDEwMjgEAAAAATAHAAAACDgvOC8yMDE5CAAAAAkzLzMxLzIwMTAJAAAAATDm5wmQMhzXCLa0sckyHNcIJkNJUS5FTlhUUEE6RU5HSS5JUV9CRVRBXzVZUi4yMDEwLzEyLzMxAQAAANtgEAACAAAAETAuNzA1Mjk3NTEzMDgzNDI2AP2mSKsyHNcImG7MyzIc1wgcQ0lRLkVOWFRQQTpFTkdJLklRX05JLkZZMjAxNgEAAADbYBAAAgAAAAQtNDE1AQgAAAAFAAAAATEBAAAACjE4Nzc4OTAyNTQDAAAAAjUwAgAAAAIxNQQAAAABMAcAAAAIOC84LzIwMTkIAAAACjEyLzMxLzIwMTYJAAAAATDdTQqIMhzXCAkzBMsyHNcIHUNJUS5UU0U6OTUzMS5JUV9SRF9FWFAuRlkyMDE5AQAAALpbDQADAAAAAABhIwWQMhzXCPh09MkyHNcIHUNJUS5FTlhU</t>
  </si>
  <si>
    <t>UEE6RU5HSS5JUV9DSVAuRlkyMDExAQAAANtgEAACAAAABTExMzU0AQgAAAAFAAAAATEBAAAACjE1OTY1NDU1NDkDAAAAAjUwAgAAAAQzMDMzBAAAAAEwBwAAAAg4LzgvMjAxOQgAAAAKMTIvMzEvMjAxMQkAAAABMDqVVogyHNcITZUGyzIc1wgmQ0lRLkVOWFRQQTpFTkdJLklRX1RPVEFMX0VRVUlUWS5GWTIwMTYBAAAA22AQAAIAAAAFNDU0NDgBCAAAAAUAAAABMQEAAAAKMTg3Nzg5MDI1NAMAAAACNTACAAAABDEyNzUEAAAAATAHAAAACDgvOC8yMDE5CAAAAAoxMi8zMS8yMDE2CQAAAAEw3U0KiDIc1wgwsLzKMhzXCBpDSVEuVFNFOjUwMjAuSVFfQ0lQLkZZMjAxNgEAAACXCcUGAgAAAAYxMDY5MTMBCAAAAAUAAAABMQEAAAAKMTg0ODE1ODI4NwMAAAACNzkCAAAABDMwMzMEAAAAATAHAAAACDgvOC8yMDE5CAAAAAkzLzMxLzIwMTYJAAAAATAk8TCKMhzXCO9TfMoyHNcIKENJUS5FTlhUUEE6RURGLklRX0RFRl9UQVhfTElBQl9MVC5GWTIwMDgBAAAA2IgKAAIAAAAENDEzNAEIAAAABQAAAAExAQAAAAoxMzU2MTkzOTY5AwAAAAI1MAIAAAAEMTAyNwQAAAABMAcAAAAIOC84LzIwMTkIAAAACjEyLzMxLzIwMDgJAAAAATC2MiGJMhzXCPNK2coyHNcII0NJUS5EQjpFT0FOLklRX0NVUlJFTlRfUkFUSU8uRlkyMDE0AQAAAObhBQACAAAABzEuMTk1OTIBCAAAAAUAAAABMQEAAAAKMTc3OTg1MzIxMwMAAAACNTAC</t>
  </si>
  <si>
    <t>AAAABDQwMzAEAAAAATAHAAAACDgvOC8yMDE5CAAAAAoxMi8zMS8yMDE0CQAAAAEwGpkDhTIc1wiYdI7LMhzXCCBDSVEuVFNFOjk1MzEuSVFfT1RIRVJfUkVWLkZZMjAwOQEAAAC6Ww0AAwAAAAAA5ucJkDIc1wjCEvLJMhzXCClDSVEuVFNFOjk1MDMuSVFfQVNTRVRfV1JJVEVET1dOX0NGLkZZMjAxNgEAAADmVA0AAwAAAAAABnJFizIc1whmvyHKMhzXCCdDSVEuVFNFOjk1MDMuSVFfQ0FTSF9PUEVSLkZZMjAxNS4uLi5KUFkBAAAA5lQNAAIAAAAGNDQ3NjY2AQgAAAAFAAAAATEBAAAACjE3NDU5MTY2MDIDAAAAAjc5AgAAAAQyMDA2BAAAAAEwBwAAAAg4LzgvMjAxOQgAAAAJMy8zMS8yMDE1CQAAAAEwbizEgzIc1wjvSqbLMhzXCCRDSVEuVFNFOjk1MzIuSVFfQ1VSUkVOQ1lfR0FJTi5GWTIwMTMBAAAAyFsNAAMAAAAAAAncuI8yHNcI35zcyTIc1wgmQ0lRLlRTRTo5NTMxLklRX0ZJTElOR19DVVJSRU5DWS5GWTIwMTEBAAAAulsNAAMAAAADSlBZAObnCZAyHNcI6hPTyTIc1wggQ0lRLlRTRTo1MDIwLklRX01BQ0hJTkVSWS5GWTIwMTEBAAAAlwnFBgMAAAAAAJZOUooyHNcIo5JYyjIc1wgiQ0lRLlRTRTo5NTMyLklRX0FTU0VUX1RVUk5TLkZZMjAxOQEAAADIWw0AAgAAAAgwLjY5NzI3MwEIAAAABQAAAAExAQAAAAoxOTY5NDQ3Mjg3AwAAAAI3OQIAAAAENDE3NwQAAAABMAcAAAAIOC84LzIwMTkIAAAACTMv</t>
  </si>
  <si>
    <t>MzEvMjAxOQkAAAABML+69oUyHNcIgu5lyzIc1wgiQ0lRLlRTRTo5NTMyLklRX0xFVkVSRURfRkNGLkZZMjAxMAEAAADIWw0AAgAAAAYxMDYzMjABCAAAAAUAAAABMQEAAAAKMTM4NjYwMDk5OAMAAAACNzkCAAAABDQ0MjIEAAAAATAHAAAACDgvOC8yMDE5CAAAAAkzLzMxLzIwMTAJAAAAATAJ3LiPMhzXCKA62skyHNcIJENJUS5UU0U6OTUwMy5JUV9DQVNIX0lOVEVSRVNULkZZMjAwOQEAAADmVA0AAgAAAAU1NTM2MAEIAAAABQAAAAExAQAAAAoxMzgyNjYxMDgwAwAAAAI3OQIAAAAEMzAyOAQAAAABMAcAAAAIOC84LzIwMTkIAAAACTMvMzEvMjAwOQkAAAABMOIivY0yHNcIEuYoyjIc1wgiQ0lRLlRTRTo5MDIwLklRX0NBU0hfSU5WRVNULkZZMjAxMgEAAADcZw0AAgAAAActMzcwNjg1AQgAAAAFAAAAATEBAAAACjE1NjI0ODQ0NTUDAAAAAjc5AgAAAAQyMDA1BAAAAAEwBwAAAAg4LzgvMjAxOQgAAAAJMy8zMS8yMDEyCQAAAAEwS9RHizIc1wi4lTnKMhzXCCpDSVEuVFNFOjk1MDIuSVFfQ1VSUkVOVF9QT1JUX0xFQVNFUy5GWTIwMDkBAAAA7lYNAAMAAAAAAA1n9Y4yHNcIt5v7yTIc1wgfQ0lRLkRCOlJXRS5JUV9TR0FfTUFSR0lOLkZZMjAxNwEAAAAkPAYAAgAAAAcxNC4wODQ5AQgAAAAFAAAAATEBAAAACjE5NDk0Nzk0NjYDAAAAAjUwAgAAAAQ0Mzc1BAAAAAEwBwAAAAg4LzgvMjAxOQgAAAAKMTIvMzEv</t>
  </si>
  <si>
    <t>MjAxNwkAAAABMKNyL4QyHNcI19aQyzIc1wgXQ0lRLkRCOlJXRS5JUV9BUi5GWTIwMTQBAAAAJDwGAAIAAAAENjUxMgEIAAAABQAAAAExAQAAAAoxNzc5NTEwMzY4AwAAAAI1MAIAAAAEMTAyMQQAAAABMAcAAAAIOC84LzIwMTkIAAAACjEyLzMxLzIwMTQJAAAAATBB1UaHMhzXCCKq+soyHNcIMENJUS5OWVNFOkVELklRX0NIQU5HRV9ORVRfV09SS0lOR19DQVBJVEFMLkZZMjAxNgEAAAB/BAQAAgAAAAQtNTYwAQgAAAAFAAAAATEBAAAACjE5NDYzNDE3NzMDAAAAAzE2MAIAAAAENDQyMQQAAAABMAcAAAAIOC84LzIwMTkIAAAACjEyLzMxLzIwMTYJAAAAATAOf8iGMhzXCOBEF8syHNcIIkNJUS5UU0U6OTUwMS5JUV9DQVNIX0lOVkVTVC5GWTIwMTcBAAAAQ1gNAAIAAAAHLTQ3ODQ3MQEIAAAABQAAAAExAQAAAAoxODQ4ODc5NTk5AwAAAAI3OQIAAAAEMjAwNQQAAAABMAcAAAAIOC84LzIwMTkIAAAACTMvMzEvMjAxNwkAAAABMHIRv5AyHNcIyiuoyTIc1wgtQ0lRLlRTRTo5NTMxLklRX0NBU0hfQ09OVkVSU0lPTi5GWTIwMTYuLi4uSlBZAQAAALpbDQACAAAACTQxLjg0ODgwNgEIAAAABQAAAAExAQAAAAoxNzk4ODk1MDE2AwAAAAI3OQIAAAAENDE4NAQAAAABMAcAAAAIOC84LzIwMTkIAAAACTMvMzEvMjAxNgkAAAABMG4sxIMyHNcI9MGcyzIc1wgkQ0lRLkRCOkVPQU4uSVFfRElMVVRfRVBTX0lOQ0wuRlky</t>
  </si>
  <si>
    <t>MDEwAQAAAObhBQACAAAABzMuMDcyNDQBCAAAAAUAAAABMQEAAAAKMTUyOTU3NzkxMQMAAAACNTACAAAAATgEAAAAATAHAAAACDgvOC8yMDE5CAAAAAoxMi8zMS8yMDEwCQAAAAEwrTLuiTIc1wjvU3zKMhzXCCdDSVEuREI6RU9BTi5JUV9GSVhFRF9BU1NFVF9UVVJOUy5GWTIwMDcBAAAA5uEFAAIAAAAIMS42NjIyMzcBCAAAAAUAAAABMQEAAAAJODA1NDIwOTc0AwAAAAI1MAIAAAAENDA2NgQAAAABMAcAAAAIOC84LzIwMTkIAAAACjEyLzMxLzIwMDcJAAAAATAamQOFMhzXCLxcucsyHNcIJ0NJUS5UU0U6NTAyMC5JUV9EQVlTX1BBWUFCTEVfT1VULkZZMjAxMQEAAACXCcUGAwAAAAAAGpkDhTIc1wh1elDLMhzXCCZDSVEuVFNFOjkwMjAuSVFfREVGX1RBWF9MSUFCX0xULkZZMjAwOQEAAADcZw0AAgAAAAQxNjQxAQgAAAAFAAAAATEBAAAACjEzNzc5MTA5MjMDAAAAAjc5AgAAAAQxMDI3BAAAAAEwBwAAAAg4LzgvMjAxOQgAAAAJMy8zMS8yMDA5CQAAAAEwBnJFizIc1wh9MzfKMhzXCB9DSVEuVFNFOjk1MDEuSVFfQlZfU0hBUkUuRlkyMDE5AQAAAENYDQACAAAACzE4MDMuMzgwNzk3AQgAAAAFAAAAATEBAAAACjE5NzAwNTE0MDkDAAAAAjc5AgAAAAQ0MDIwBAAAAAEwBwAAAAg4LzgvMjAxOQgAAAAJMy8zMS8yMDE5CQAAAAEwkHPBkDIc1whi27jJMhzXCCFDSVEuTllTRTpFRC5JUV9RVUlDS19SQVRJTy5G</t>
  </si>
  <si>
    <t>WTIwMDkBAAAAfwQEAAIAAAAIMC44MTAyMDQBCAAAAAUAAAABMQEAAAAKMTUyMzE2OTg3MwMAAAADMTYwAgAAAAQ0MTIxBAAAAAEwBwAAAAg4LzgvMjAxOQgAAAAKMTIvMzEvMjAwOQkAAAABMOjUMYQyHNcI19aQyzIc1wgdQ0lRLlRTRTo1MDIwLklRX0VCSVREQS5GWTIwMTcBAAAAlwnFBgIAAAAGNTA4OTEyAQgAAAAFAAAAATEBAAAACjE4NDgxNTgyMzkDAAAAAjc5AgAAAAQ0MDUxBAAAAAEwBwAAAAg4LzgvMjAxOQgAAAAJMy8zMS8yMDE3CQAAAAEwJPEwijIc1wi7d6LKMhzXCCBDSVEuVFNFOjk1MDMuSVFfUkRfRVhQX0ZOLkZZMjAxMwEAAADmVA0AAgAAAAUxNjgzOQEIAAAABQAAAAExAQAAAAoxNjI1OTc1MTgzAwAAAAI3OQIAAAAEMzE2OAQAAAABMAcAAAAIOC84LzIwMTkIAAAACTMvMzEvMjAxMwkAAAABMOIivY0yHNcI8PocyjIc1wglQ0lRLk5ZU0U6RUQuSVFfRVhUUkFfQUNDX0lURU1TLkZZMjAxMAEAAAB/BAQAAwAAAAAAcKTuhjIc1wiy2XHLMhzXCCxDSVEuVFNFOjUwMjAuSVFfSU1QVVRfT1BFUl9MRUFTRV9ERVBSLkZZMjAxMgEAAACXCcUGAgAAAAwzNTQzMC4yMjI0MzIBCAAAAAUAAAABMQEAAAAKMTU1NDk1MDc5MwMAAAACNzkCAAAABTIxNjczBAAAAAEwBwAAAAg4LzgvMjAxOQgAAAAJMy8zMS8yMDEyCQAAAAEwlk5SijIc1wgzrdvKMhzXCB9DSVEuVFNFOjUwMjAuSVFfVFJFQVNVUlku</t>
  </si>
  <si>
    <t>RlkyMDE5AQAAAJcJxQYCAAAABi0yOTY5OAEIAAAABQAAAAExAQAAAAoxOTY5OTQ5OTcyAwAAAAI3OQIAAAAEMTI0OAQAAAABMAcAAAAIOC84LzIwMTkIAAAACTMvMzEvMjAxOQkAAAABMA4WOIoyHNcIoXTByjIc1wgoQ0lRLlRTRTo5NTAzLklRX1BST1ZfQkFEX0RFQlRTX0NGLkZZMjAwOAEAAADmVA0AAwAAAAAAisC6jTIc1wiNqi3KMhzXCB5DSVEuRU5YVFBBOkVERi5JUV9EQV9DRi5GWTIwMTIBAAAA2IgKAAIAAAAENjg0OQEIAAAABQAAAAExAQAAAAoxNjcyOTYzMjc4AwAAAAI1MAIAAAAEMjE2MAQAAAABMAcAAAAIOC84LzIwMTkIAAAACjEyLzMxLzIwMTIJAAAAATAPlSOJMhzXCEEbL8syHNcIO0NJUS5FTlhUUEE6RURGLklRX0NVU1RPTV9CRVRBLi0xMDRXLjIwMDgvMTIvMzEuLl5OMjI1LkpQWS5IAQAAANiICgACAAAAEDEuMzc3ODkxNDk3ODQxMTMAOAlLqzIc1wgPqsfLMhzXCCVDSVEuVFNFOjkwMjAuSVFfU1RfREVCVF9JU1NVRUQuRlkyMDEwAQAAANxnDQADAAAAAAAGckWLMhzXCHsbYsoyHNcILkNJUS5UU0U6OTUwMS5JUV9UT1RBTF9MSUFCX1RPVEFMX0FTU0VUUy5GWTIwMTABAAAAQ1gNAAIAAAAHODAuOTQxNQEIAAAABQAAAAExAQAAAAoxNDA1NjA5NjA5AwAAAAI3OQIAAAAENDE4OAQAAAABMAcAAAAIOC84LzIwMTkIAAAACTMvMzEvMjAxMAkAAAABMD8L5oUyHNcI502HyzIc1wgeQ0lR</t>
  </si>
  <si>
    <t>Lk5ZU0U6RUQuSVFfREFfU1VQUEwuRlkyMDA3AQAAAH8EBAACAAAAAzY0NQEIAAAABQAAAAExAQAAAAoxMzI4NDgxMzA2AwAAAAMxNjACAAAAAjQxBAAAAAEwBwAAAAg4LzgvMjAxOQgAAAAKMTIvMzEvMjAwNwkAAAABMIo3SYcyHNcIA7wNyzIc1wgiQ0lRLkRCOkVPQU4uSVFfRUJJVEFfTUFSR0lOLkZZMjAxNwEAAADm4QUAAgAAAAY1LjQyMTgBCAAAAAUAAAABMQEAAAAKMTk0OTM2Mzg5OAMAAAACNTACAAAABDQ0MTkEAAAAATAHAAAACDgvOC8yMDE5CAAAAAoxMi8zMS8yMDE3CQAAAAEwGpkDhTIc1wiI/ZfLMhzXCCBDSVEuVFNFOjk1MzIuSVFfUkRfRVhQX0ZOLkZZMjAxMQEAAADIWw0AAgAAAAUxMDkxOAEIAAAABQAAAAExAQAAAAoxNDYyNzEyNTk3AwAAAAI3OQIAAAAEMzE2OAQAAAABMAcAAAAIOC84LzIwMTkIAAAACTMvMzEvMjAxMQkAAAABMAncuI8yHNcIakgryjIc1wgmQ0lRLlRTRTo5NTAzLklRX0VGRkVDVF9UQVhfUkFURS5GWTIwMTgBAAAA5lQNAAIAAAAHMjkuMjYwMwEIAAAABQAAAAExAQAAAAoxODk1MDAyMzAyAwAAAAI3OQIAAAAENDM3NgQAAAABMAcAAAAIOC84LzIwMTkIAAAACTMvMzEvMjAxOAkAAAABMAZyRYsyHNcIEuYoyjIc1wglQ0lRLlRTRTo5NTMyLklRX0xUX0RFQlRfUkVQQUlELkZZMjAxMwEAAADIWw0AAgAAAAYtMzczNDgBCAAAAAUAAAABMQEAAAAKMTYyNTQ1NzczNwMA</t>
  </si>
  <si>
    <t>AAACNzkCAAAABDIwMzYEAAAAATAHAAAACDgvOC8yMDE5CAAAAAkzLzMxLzIwMTMJAAAAATAJ3LiPMhzXCDlj4ckyHNcIKENJUS5EQjpSV0UuSVFfVE9UQUxfQ09NTU9OX0VRVUlUWS5GWTIwMTYBAAAAJDwGAAIAAAAEMzY5NgEIAAAABQAAAAExAQAAAAoxODc4MTAzOTE3AwAAAAI1MAIAAAAEMTAwNgQAAAABMAcAAAAIOC84LzIwMTkIAAAACjEyLzMxLzIwMTYJAAAAATCKN0mHMhzXCNPQAcsyHNcIIkNJUS5UU0U6OTUzMS5JUV9RVUlDS19SQVRJTy5GWTIwMTMBAAAAulsNAAIAAAAIMS4xODM2MjMBCAAAAAUAAAABMQEAAAAKMTYyNTQ1NzUzMgMAAAACNzkCAAAABDQxMjEEAAAAATAHAAAACDgvOC8yMDE5CAAAAAkzLzMxLzIwMTMJAAAAATC/uvaFMhzXCLLZccsyHNcIIUNJUS5UU0U6OTUwMS5JUV9TR0FfTUFSR0lOLkZZMjAxNQEAAABDWA0AAwAAAAAAPwvmhTIc1wjmPlXLMhzXCCVDSVEuVFNFOjk1MDMuSVFfREFZU19TQUxFU19PVVQuRlkyMDE3AQAAAOZUDQACAAAACDI3LjMzNjMxAQgAAAAFAAAAATEBAAAACjE4NDg4Nzk2NjgDAAAAAjc5AgAAAAQ0MDQyBAAAAAEwBwAAAAg4LzgvMjAxOQgAAAAJMy8zMS8yMDE3CQAAAAEwFJBghTIc1whSm5XLMhzXCCJDSVEuREI6RU9BTi5JUV9UT1RBTF9SRUNFSVYuRlkyMDA3AQAAAObhBQACAAAABTExOTYwAQgAAAAFAAAAATEBAAAACTgwNTQyMDk3NAMAAAAC</t>
  </si>
  <si>
    <t>NTACAAAABDEwMDEEAAAAATAHAAAACDgvOC8yMDE5CAAAAAoxMi8zMS8yMDA3CQAAAAEwDhY4ijIc1whHtn7KMhzXCCdDSVEuVFNFOjk1MzIuSVFfVE9UQUxfUkVWLkZZMjAxMS4uLi5KUFkBAAAAyFsNAAIAAAAHMTE4NzE0MgEIAAAABQAAAAExAQAAAAoxNDYyNzEyNTk3AwAAAAI3OQIAAAACMjgEAAAAATAHAAAACDgvOC8yMDE5CAAAAAkzLzMxLzIwMTEJAAAAATDo1DGEMhzXCPTBnMsyHNcIK0NJUS5UU0U6OTAyMC5JUV9NSU5PUklUWV9JTlRFUkVTVF9DRi5GWTIwMTEBAAAA3GcNAAMAAAAAAEvUR4syHNcIC+NHyjIc1wghQ0lRLkVOWFRQQTpFTkdJLklRX1JBV19JTlYuRlkyMDA4AQAAANtgEAADAAAAAAD6MlSIMhzXCI4ArMoyHNcIIENJUS5EQjpFT0FOLklRX0NPTU1PTl9SRVAuRlkyMDEwAQAAAObhBQACAAAABC0zMzMBCAAAAAUAAAABMQEAAAAKMTUyOTU3NzkxMQMAAAACNTACAAAABDIxNjQEAAAAATAHAAAACDgvOC8yMDE5CAAAAAoxMi8zMS8yMDEwCQAAAAEwrTLuiTIc1wg6LXXKMhzXCChDSVEuVFNFOjkwMjAuSVFfRUFSTklOR19DT19NQVJHSU4uRlkyMDE1AQAAANxnDQACAAAABjYuNTg3MwEIAAAABQAAAAExAQAAAAoxNzQ0OTQ2MDYwAwAAAAI3OQIAAAAENDE4MQQAAAABMAcAAAAIOC84LzIwMTkIAAAACTMvMzEvMjAxNQkAAAABMJLwYoUyHNcIQoxjyzIc1wgiQ0lRLk5ZU0U6RUQuSVFf</t>
  </si>
  <si>
    <t>RUJJVEFfTUFSR0lOLkZZMjAxNQEAAAB/BAQAAgAAAAcxOS4zMzI0AQgAAAAFAAAAATEBAAAACjE4NzQ0MTc5MDgDAAAAAzE2MAIAAAAENDQxOQQAAAABMAcAAAAIOC84LzIwMTkIAAAACjEyLzMxLzIwMTUJAAAAATDo1DGEMhzXCLToo8syHNcIKkNJUS5FTlhUUEE6RU5HSS5JUV9UT1RBTF9PVEhFUl9PUEVSLkZZMjAxNwEAAADbYBAAAgAAAAUyMzQ3OQEIAAAABQAAAAExAQAAAAoxOTUxMTUyNTQxAwAAAAI1MAIAAAADMzgwBAAAAAEwBwAAAAg4LzgvMjAxOQgAAAAKMTIvMzEvMjAxNwkAAAABMN1NCogyHNcIaxK/yjIc1wggQ0lRLkRCOkVPQU4uSVFfU0dBX01BUkdJTi5GWTIwMTUBAAAA5uEFAAIAAAAGNy4wMTAxAQgAAAAFAAAAATEBAAAACjE4MzIwMDkwNjIDAAAAAjUwAgAAAAQ0Mzc1BAAAAAEwBwAAAAg4LzgvMjAxOQgAAAAKMTIvMzEvMjAxNQkAAAABMBqZA4UyHNcIHp52yzIc1wgjQ0lRLlRTRTo5MDIwLklRX0RJTFVUX1dFSUdIVC5GWTIwMTEBAAAA3GcNAAIAAAAKMzk0Ljk0MzAwNQAGckWLMhzXCNCARcoyHNcIHkNJUS5UU0U6OTUwMi5JUV9SQVdfSU5WLkZZMjAwOAEAAADuVg0AAgAAAAU4ODA4NwEIAAAABQAAAAExAQAAAAoxMDU4OTE0OTg1AwAAAAI3OQIAAAAEMzE3MQQAAAABMAcAAAAIOC84LzIwMTkIAAAACTMvMzEvMjAwOAkAAAABMA1n9Y4yHNcI35zcyTIc1wgqQ0lRLlRTRTo5NTMx</t>
  </si>
  <si>
    <t>LklRX09USEVSX1VOVVNVQUxfU1VQUEwuRlkyMDEwAQAAALpbDQADAAAAAADm5wmQMhzXCMorqMkyHNcII0NJUS5UU0U6OTUzMS5JUV9UT1RBTF9SRUNFSVYuRlkyMDEyAQAAALpbDQACAAAABjIzOTA3MQEIAAAABQAAAAExAQAAAAoxNTU2MjAwNDk3AwAAAAI3OQIAAAAEMTAwMQQAAAABMAcAAAAIOC84LzIwMTkIAAAACTMvMzEvMjAxMgkAAAABMObnCZAyHNcIEwLAyTIc1wgZQ0lRLlRTRTo5NTAyLklRX0FSLkZZMjAxMwEAAADuVg0AAgAAAAYxOTgwMDIBCAAAAAUAAAABMQEAAAAKMTYyNTQ1NzY1NAMAAAACNzkCAAAABDEwMjEEAAAAATAHAAAACDgvOC8yMDE5CAAAAAkzLzMxLzIwMTMJAAAAATBfx/eOMhzXCFrCAsoyHNcIG0NJUS5FTlhUUEE6RURGLklRX0FELkZZMjAxNQEAAADYiAoAAgAAAActMTE2MjY2AQgAAAAFAAAAATEBAAAACjE4Mjc4MDQ3NjcDAAAAAjUwAgAAAAQxMDc1BAAAAAEwBwAAAAg4LzgvMjAxOQgAAAAKMTIvMzEvMjAxNQkAAAABMDD954gyHNcIpL7GyjIc1wgkQ0lRLlRTRTo5MDIwLklRX0VRVUlUWV9NRVRIT0QuRlkyMDEyAQAAANxnDQACAAAABTMzMDgxAQgAAAAFAAAAATEBAAAACjE1NjI0ODQ0NTUDAAAAAjc5AgAAAAQzMDYzBAAAAAEwBwAAAAg4LzgvMjAxOQgAAAAJMy8zMS8yMDEyCQAAAAEwS9RHizIc1wiQHkPKMhzXCBtDSVEuRU5YVFBBOkVERi5JUV9OSS5GWTIwMTQB</t>
  </si>
  <si>
    <t>AAAA2IgKAAIAAAAEMzcwMQEIAAAABQAAAAExAQAAAAoxNzc2MzcwNzI2AwAAAAI1MAIAAAACMTUEAAAAATAHAAAACDgvOC8yMDE5CAAAAAoxMi8zMS8yMDE0CQAAAAEwMP3niDIc1whxg/PKMhzXCCRDSVEuVFNFOjk1MDMuSVFfRUJJVERBLkZZMjAxMS4uLi5KUFkBAAAA5lQNAAIAAAAGNzM2ODM3AQgAAAAFAAAAATEBAAAACjE0NjE2ODAyNDQDAAAAAjc5AgAAAAQ0MDUxBAAAAAEwBwAAAAg4LzgvMjAxOQgAAAAJMy8zMS8yMDExCQAAAAEw6NQxhDIc1wiZDavLMhzXCCZDSVEuVFNFOjk1MDEuSVFfRUZGRUNUX1RBWF9SQVRFLkZZMjAxOAEAAABDWA0AAgAAAAYyLjkxMzgBCAAAAAUAAAABMQEAAAAKMTg5NTAwMjQ5MgMAAAACNzkCAAAABDQzNzYEAAAAATAHAAAACDgvOC8yMDE5CAAAAAkzLzMxLzIwMTgJAAAAATByEb+QMhzXCN2fvckyHNcIKENJUS5UU0U6OTUwMi5JUV9DVVJSRU5UX1BPUlRfREVCVC5GWTIwMDgBAAAA7lYNAAIAAAAGMjM1ODM5AQgAAAAFAAAAATEBAAAACjEwNTg5MTQ5ODUDAAAAAjc5AgAAAAQxMjk3BAAAAAEwBwAAAAg4LzgvMjAxOQgAAAAJMy8zMS8yMDA4CQAAAAEwDWf1jjIc1wiUJAXKMhzXCCZDSVEuREI6UldFLklRX1BST1ZfQkFEX0RFQlRTX0NGLkZZMjAwOAEAAAAkPAYAAwAAAAAAbrTOhzIc1wghoVfLMhzXCCBDSVEuREI6RU9BTi5JUV9PVEhFUl9PUEVSLkZZMjAxMgEA</t>
  </si>
  <si>
    <t>AADm4QUAAgAAAAQzNDM1AQgAAAAFAAAAATEBAAAACjE2NjI4NjIwNDIDAAAAAjUwAgAAAAMyNjAEAAAAATAHAAAACDgvOC8yMDE5CAAAAAoxMi8zMS8yMDEyCQAAAAEw45TwiTIc1whFuV/KMhzXCDNDSVEuVFNFOjk1MDMuSVFfQ0hBTkdFX09USEVSX05FVF9PUEVSX0FTU0VUUy5GWTIwMTQBAAAA5lQNAAIAAAAFOTcyOTEBCAAAAAUAAAABMQEAAAAKMTY4NjYzNzcxNwMAAAACNzkCAAAABDIwNDUEAAAAATAHAAAACDgvOC8yMDE5CAAAAAkzLzMxLzIwMTQJAAAAATCDEUOLMhzXCKJ9ZMoyHNcIIUNJUS5UU0U6OTUzMi5JUV9FQVJOSU5HX0NPLkZZMjAxOQEAAADIWw0AAgAAAAUzNjU0MgEIAAAABQAAAAExAQAAAAoxOTY5NDQ3Mjg3AwAAAAI3OQIAAAABNwQAAAABMAcAAAAIOC84LzIwMTkIAAAACTMvMzEvMjAxOQkAAAABMPlst44yHNcIlQlPyjIc1wggQ0lRLlRTRTo5NTAzLklRX1NUX0lOVkVTVC5GWTIwMTQBAAAA5lQNAAIAAAAGMjM0Mjk0AQgAAAAFAAAAATEBAAAACjE2ODY2Mzc3MTcDAAAAAjc5AgAAAAQxMDY5BAAAAAEwBwAAAAg4LzgvMjAxOQgAAAAJMy8zMS8yMDE0CQAAAAEw4iK9jTIc1wjDDDDKMhzXCCBDSVEuVFNFOjk1MDIuSVFfT1RIRVJfUkVWLkZZMjAxNgEAAADuVg0AAgAAAAExAQgAAAAFAAAAATEBAAAACjE3OTg4OTUwMDEDAAAAAjc5AgAAAAMzNTcEAAAAATAHAAAACDgvOC8yMDE5</t>
  </si>
  <si>
    <t>CAAAAAkzLzMxLzIwMTYJAAAAATAiQO6OMhzXCPL9/ckyHNcIJUNJUS5UU0U6OTUwMS5JUV9TUEVDSUFMX0RJVl9DRi5GWTIwMTYBAAAAQ1gNAAMAAAAAAF6vvJAyHNcIYtu4yTIc1wgoQ0lRLlRTRTo5NTAyLklRX0NVUlJFTlRfUE9SVF9ERUJULkZZMjAxNgEAAADuVg0AAgAAAAYzNjEzMDkBCAAAAAUAAAABMQEAAAAKMTc5ODg5NTAwMQMAAAACNzkCAAAABDEyOTcEAAAAATAHAAAACDgvOC8yMDE5CAAAAAkzLzMxLzIwMTYJAAAAATAiQO6OMhzXCICtDsoyHNcIH0NJUS5EQjpFT0FOLklRX0JVSUxESU5HUy5GWTIwMTEBAAAA5uEFAAIAAAAEOTAwNwEIAAAABQAAAAExAQAAAAoxNTkyMjIxMDE2AwAAAAI1MAIAAAAEMzAyMwQAAAABMAcAAAAIOC84LzIwMTkIAAAACjEyLzMxLzIwMTEJAAAAATDjlPCJMhzXCNbchcoyHNcIJUNJUS5OWVNFOkVELklRX0FTU0VUX1dSSVRFRE9XTi5GWTIwMTEBAAAAfwQEAAMAAAAAAHCk7oYyHNcI80rZyjIc1wgmQ0lRLlRTRTo5NTAzLklRX0RFRl9UQVhfTElBQl9MVC5GWTIwMTQBAAAA5lQNAAIAAAADMjI1AQgAAAAFAAAAATEBAAAACjE2ODY2Mzc3MTcDAAAAAjc5AgAAAAQxMDI3BAAAAAEwBwAAAAg4LzgvMjAxOQgAAAAJMy8zMS8yMDE0CQAAAAEw4iK9jTIc1wiSISTKMhzXCB5DSVEuVFNFOjk1MzIuSVFfUkFXX0lOVi5GWTIwMDkBAAAAyFsNAAIAAAAFNTQxNjUBCAAA</t>
  </si>
  <si>
    <t>AAUAAAABMQEAAAAKMTM4NjYwMDQ3NQMAAAACNzkCAAAABDMxNzEEAAAAATAHAAAACDgvOC8yMDE5CAAAAAkzLzMxLzIwMDkJAAAAATAJ3LiPMhzXCNuJ6MkyHNcII0NJUS5UU0U6OTAyMC5JUV9CRVRBXzVZUi4yMDE2LzAzLzMxAQAAANxnDQACAAAAETAuNjgyNjAyNzI1MjEyMzkxADgJS6syHNcInuXCyzIc1wgjQ0lRLlRTRTo5NTAxLklRX09USEVSX0VRVUlUWS5GWTIwMTEBAAAAQ1gNAAIAAAAGLTcyMTg2AQgAAAAFAAAAATEBAAAACjE0NjE2ODAxNzYDAAAAAjc5AgAAAAQxMDI4BAAAAAEwBwAAAAg4LzgvMjAxOQgAAAAJMy8zMS8yMDExCQAAAAEwedEBkTIc1wgYQmnKMhzXCBlDSVEuVFNFOjk1MDEuSVFfRE8uRlkyMDE3AQAAAENYDQADAAAAAABer7yQMhzXCGLbuMkyHNcII0NJUS5FTlhUUEE6RURGLklRX0NPTU1PTl9SRVAuRlkyMDA5AQAAANiICgADAAAAAAC2MiGJMhzXCADapMoyHNcIIUNJUS5UU0U6NTAyMC5JUV9ORVRfQ0hBTkdFLkZZMjAxNgEAAACXCcUGAgAAAAYxNTE2NDIBCAAAAAUAAAABMQEAAAAKMTg0ODE1ODI4NwMAAAACNzkCAAAABDIwOTMEAAAAATAHAAAACDgvOC8yMDE5CAAAAAkzLzMxLzIwMTYJAAAAATAk8TCKMhzXCNbchcoyHNcIJUNJUS5UU0U6OTAyMC5JUV9ESUxVVF9FUFNfRVhDTC5GWTIwMTkBAAAA3GcNAAIAAAAKNzczLjI2Mjk5MQEIAAAABQAAAAExAQAAAAoxOTY5</t>
  </si>
  <si>
    <t>MzA0MjAzAwAAAAI3OQIAAAADMTQyBAAAAAEwBwAAAAg4LzgvMjAxOQgAAAAJMy8zMS8yMDE5CQAAAAEwOd3qijIc1wjn32bKMhzXCClDSVEuREI6UldFLklRX01JTk9SSVRZX0lOVEVSRVNUX0NGLkZZMjAwNwEAAAAkPAYAAwAAAAAA3U0KiDIc1wgiv+7KMhzXCCZDSVEuVFNFOjk1MzEuSVFfQVNTRVRfV1JJVEVET1dOLkZZMjAxMAEAAAC6Ww0AAwAAAAAA5ucJkDIc1wiWsO/JMhzXCChDSVEuRU5YVFBBOkVOR0kuSVFfUFJFRl9ESVZfT1RIRVIuRlkyMDEwAQAAANtgEAADAAAAAAA6lVaIMhzXCCGhV8syHNcILkNJUS5UU0U6OTUzMi5JUV9UT1RBTF9ERUJUX0VCSVREQV9DQVBFWC5GWTIwMDkBAAAAyFsNAAIAAAAJMTAuODQ5ODc1AQgAAAAFAAAAATEBAAAACjEzODY2MDA0NzUDAAAAAjc5AgAAAAUyMzMxMwQAAAABMAcAAAAIOC84LzIwMTkIAAAACTMvMzEvMjAwOQkAAAABML+69oUyHNcIQoxjyzIc1wgnQ0lRLlRTRTo5MDIwLklRX0RBWVNfUEFZQUJMRV9PVVQuRlkyMDEzAQAAANxnDQACAAAACDExLjAyMDgxAQgAAAAFAAAAATEBAAAACjE2MjM5NDE3MjYDAAAAAjc5AgAAAAQ0MTgzBAAAAAEwBwAAAAg4LzgvMjAxOQgAAAAJMy8zMS8yMDEzCQAAAAEwkvBihTIc1wjnTYfLMhzXCCVDSVEuRU5YVFBBOkVERi5JUV9JTlRFUkVTVF9FWFAuRlkyMDEyAQAAANiICgACAAAABS0yNTM4AQgAAAAFAAAAATEB</t>
  </si>
  <si>
    <t>AAAACjE2NzI5NjMyNzgDAAAAAjUwAgAAAAI4MgQAAAABMAcAAAAIOC84LzIwMTkIAAAACjEyLzMxLzIwMTIJAAAAATC2MiGJMhzXCPpNusoyHNcIJkNJUS5UU0U6OTUwMy5JUV9PVEhFUl9MVF9BU1NFVFMuRlkyMDA5AQAAAOZUDQACAAAABjM4NTMwMgEIAAAABQAAAAExAQAAAAoxMzgyNjYxMDgwAwAAAAI3OQIAAAAEMTA2MAQAAAABMAcAAAAIOC84LzIwMTkIAAAACTMvMzEvMjAwOQkAAAABMIrAuo0yHNcIFOkJyjIc1wgvQ0lRLlRTRTo5MDIwLklRX0lNUFVUX09QRVJfTEVBU0VfSU5UX0VYUC5GWTIwMTABAAAA3GcNAAMAAAAAAAZyRYsyHNcIWqdMyjIc1wgmQ0lRLkRCOkVPQU4uSVFfQ0hBTkdFX0lOVkVOVE9SWS5GWTIwMTUBAAAA5uEFAAIAAAADMzI2AQgAAAAFAAAAATEBAAAACjE4MzIwMDkwNjIDAAAAAjUwAgAAAAQyMDk5BAAAAAEwBwAAAAg4LzgvMjAxOQgAAAAKMTIvMzEvMjAxNQkAAAABMDxoWokyHNcIxGhwyjIc1wghQ0lRLlRTRTo1MDIwLklRX1RPVEFMX0RFQlQuRlkyMDA5AQAAAJcJxQYDAAAAAACWTlKKMhzXCC/RNMoyHNcIKkNJUS5UU0U6OTUwMi5JUV9UT1RBTF9FUVVJVFkuRlkyMDE5Li4uLkpQWQEAAADuVg0AAgAAAAcxODQ0MzYxAQgAAAAFAAAAATEBAAAACjE5NzAwNTEzOTEDAAAAAjc5AgAAAAQxMjc1BAAAAAEwBwAAAAg4LzgvMjAxOQgAAAAJMy8zMS8yMDE5CQAAAAEwbizE</t>
  </si>
  <si>
    <t>gzIc1wg5JJ/LMhzXCCZDSVEuVFNFOjk1MzEuSVFfUEVSSU9ETEVOR1RIX0lTLkZZMjAxMwEAAAC6Ww0AAQAAAAIxMgASSgyQMhzXCNuJ6MkyHNcIJENJUS5UU0U6OTUwMy5JUV9DT01NT05fRElWX0NGLkZZMjAwOQEAAADmVA0AAgAAAAYtNTQ4OTcBCAAAAAUAAAABMQEAAAAKMTM4MjY2MTA4MAMAAAACNzkCAAAABDIwNzQEAAAAATAHAAAACDgvOC8yMDE5CAAAAAkzLzMxLzIwMDkJAAAAATDiIr2NMhzXCPNK2coyHNcILENJUS5EQjpFT0FOLklRX09USEVSX0lOVkVTVF9BQ1RfU1VQUEwuRlkyMDE0AQAAAObhBQACAAAABC00ODMBCAAAAAUAAAABMQEAAAAKMTc3OTg1MzIxMwMAAAACNTACAAAABDIwNTEEAAAAATAHAAAACDgvOC8yMDE5CAAAAAoxMi8zMS8yMDE0CQAAAAEwPGhaiTIc1wjEaHDKMhzXCCJDSVEuVFNFOjk1MDIuSVFfQVNTRVRfVFVSTlMuRlkyMDEwAQAAAO5WDQACAAAACDAuNDE1Njk3AQgAAAAFAAAAATEBAAAACjEzODI3NjM1MTYDAAAAAjc5AgAAAAQ0MTc3BAAAAAEwBwAAAAg4LzgvMjAxOQgAAAAJMy8zMS8yMDEwCQAAAAEwv7r2hTIc1wiKBjvLMhzXCCVDSVEuVFNFOjk1MzEuSVFfUFJFRl9ESVZfT1RIRVIuRlkyMDEzAQAAALpbDQADAAAAAADm5wmQMhzXCBMCwMkyHNcII0NJUS5UU0U6OTUzMS5JUV9FQklUQV9NQVJHSU4uRlkyMDE2AQAAALpbDQACAAAABjEwLjE4OAEIAAAABQAA</t>
  </si>
  <si>
    <t>AAExAQAAAAoxNzk4ODk1MDE2AwAAAAI3OQIAAAAENDQxOQQAAAABMAcAAAAIOC84LzIwMTkIAAAACTMvMzEvMjAxNgkAAAABML+69oUyHNcIIaFXyzIc1wgrQ0lRLlRTRTo5NTAxLklRX0RFRl9UQVhfTElBQl9DVVJSRU5ULkZZMjAxNQEAAABDWA0AAwAAAAAAhCnjgzIc1wiS/RWfMhzXCCVDSVEuVFNFOjk1MzEuSVFfR0FJTl9BU1NFVFNfQ0YuRlkyMDEwAQAAALpbDQACAAAABDMyMzkBCAAAAAUAAAABMQEAAAAKMTM4Mjc2MzQ0OAMAAAACNzkCAAAABDIwMjYEAAAAATAHAAAACDgvOC8yMDE5CAAAAAkzLzMxLzIwMTAJAAAAATDm5wmQMhzXCN2fvckyHNcIHkNJUS5UU0U6OTAyMC5JUV9JTkNfVEFYLkZZMjAxMgEAAADcZw0AAgAAAAYxMjQzMDkBCAAAAAUAAAABMQEAAAAKMTU2MjQ4NDQ1NQMAAAACNzkCAAAAAjc1BAAAAAEwBwAAAAg4LzgvMjAxOQgAAAAJMy8zMS8yMDEyCQAAAAEwS9RHizIc1wiQHkPKMhzXCCNDSVEuREI6UldFLklRX0RBWVNfU0FMRVNfT1VULkZZMjAxMAEAAAAkPAYAAgAAAAk2OC40MTY2OTUBCAAAAAUAAAABMQEAAAAKMTUyNzE1Njg0MAMAAAACNTACAAAABDQwNDIEAAAAATAHAAAACDgvOC8yMDE5CAAAAAoxMi8zMS8yMDEwCQAAAAEwOBD6hDIc1wgennbLMhzXCBxDSVEuREI6UldFLklRX0lOQ19UQVguRlkyMDE3AQAAACQ8BgACAAAAAzMzMwEIAAAABQAAAAExAQAAAAoxOTQ5</t>
  </si>
  <si>
    <t>NDc5NDY2AwAAAAI1MAIAAAACNzUEAAAAATAHAAAACDgvOC8yMDE5CAAAAAoxMi8zMS8yMDE3CQAAAAEwijdJhzIc1whFIfHKMhzXCCtDSVEuVFNFOjkwMjAuSVFfTUlOT1JJVFlfSU5URVJFU1RfQ0YuRlkyMDE3AQAAANxnDQADAAAAAAD0euiKMhzXCHsbYsoyHNcIKENJUS5FTlhUUEE6RURGLklRX0VGRkVDVF9UQVhfUkFURS5GWTIwMTMBAAAA2IgKAAIAAAAHMzMuNTMzNwEIAAAABQAAAAExAQAAAAoxNzI5OTU1NDI5AwAAAAI1MAIAAAAENDM3NgQAAAABMAcAAAAIOC84LzIwMTkIAAAACjEyLzMxLzIwMTMJAAAAATAPlSOJMhzXCOrWw8oyHNcIIENJUS5EQjpFT0FOLklRX05JX0NPTVBBTlkuRlkyMDE1AQAAAObhBQACAAAABS02Mzc3AQgAAAAFAAAAATEBAAAACjE4MzIwMDkwNjIDAAAAAjUwAgAAAAU0MTU3MQQAAAABMAcAAAAIOC84LzIwMTkIAAAACjEyLzMxLzIwMTUJAAAAATA8aFqJMhzXCALCz8oyHNcIG0NJUS5UU0U6OTUwMy5JUV9BUElDLkZZMjAxNgEAAADmVA0AAgAAAAU2NjYzNAEIAAAABQAAAAExAQAAAAoxNzk4ODk0OTA0AwAAAAI3OQIAAAAEMTA4NAQAAAABMAcAAAAIOC84LzIwMTkIAAAACTMvMzEvMjAxNgkAAAABMAZyRYsyHNcIRkVKyjIc1wgpQ0lRLlRTRTo5NTAxLklRX0lOVkVTVF9TRUNVUklUWV9DRi5GWTIwMTMBAAAAQ1gNAAIAAAAHLTIwNDIzMwEIAAAABQAAAAExAQAAAAox</t>
  </si>
  <si>
    <t>NjI1NDU3NTQ3AwAAAAI3OQIAAAAEMjAyNwQAAAABMAcAAAAIOC84LzIwMTkIAAAACTMvMzEvMjAxMwkAAAABMHnRAZEyHNcIEwLAyTIc1wgkQ0lRLk5ZU0U6RUQuSVFfREFZU19TQUxFU19PVVQuRlkyMDEyAQAAAH8EBAACAAAACTUwLjA3MzkyNAEIAAAABQAAAAExAQAAAAoxNzE5ODU0OTUzAwAAAAMxNjACAAAABDQwNDIEAAAAATAHAAAACDgvOC8yMDE5CAAAAAoxMi8zMS8yMDEyCQAAAAEw6NQxhDIc1wiI/ZfLMhzXCB9DSVEuREI6RU9BTi5JUV9DSEFOR0VfQVAuRlkyMDEwAQAAAObhBQACAAAABC0xOTUBCAAAAAUAAAABMQEAAAAKMTUyOTU3NzkxMQMAAAACNTACAAAABDIwMTcEAAAAATAHAAAACDgvOC8yMDE5CAAAAAoxMi8zMS8yMDEwCQAAAAEwrTLuiTIc1wiy7pjKMhzXCClDSVEuVFNFOjk1MzIuSVFfSU5WRVNUX1NFQ1VSSVRZX0NGLkZZMjAxMAEAAADIWw0AAgAAAAUtNTQxMwEIAAAABQAAAAExAQAAAAoxMzg2NjAwOTk4AwAAAAI3OQIAAAAEMjAyNwQAAAABMAcAAAAIOC84LzIwMTkIAAAACTMvMzEvMjAxMAkAAAABMAncuI8yHNcIEezqyTIc1wghQ0lRLk5ZU0U6RUQuSVFfRUJJVF9NQVJHSU4uRlkyMDE0AQAAAH8EBAACAAAABzE2Ljc1MDUBCAAAAAUAAAABMQEAAAAKMTgyODAwOTExNAMAAAADMTYwAgAAAAQ0MDUzBAAAAAEwBwAAAAg4LzgvMjAxOQgAAAAKMTIvMzEvMjAxNAkAAAABMOjU</t>
  </si>
  <si>
    <t>MYQyHNcI+ayoyzIc1wgoQ0lRLkVOWFRQQTpFTkdJLklRX1BST1ZfQkFEX0RFQlRTLkZZMjAxNQEAAADbYBAAAwAAAAAA3U0KiDIc1wis5fXKMhzXCCFDSVEuVFNFOjkwMjAuSVFfQ0FTSF9FUVVJVi5GWTIwMTcBAAAA3GcNAAIAAAAGMjA4Mjk1AQgAAAAFAAAAATEBAAAACjE4NDgyOTczODgDAAAAAjc5AgAAAAQxMDk2BAAAAAEwBwAAAAg4LzgvMjAxOQgAAAAJMy8zMS8yMDE3CQAAAAEw9HroijIc1whGRUrKMhzXCBhDSVEuTllTRTpFRC5JUV9HUC5GWTIwMTYBAAAAfwQEAAIAAAAENTkyMwEIAAAABQAAAAExAQAAAAoxOTQ2MzQxNzczAwAAAAMxNjACAAAAAjEwBAAAAAEwBwAAAAg4LzgvMjAxOQgAAAAKMTIvMzEvMjAxNgkAAAABMA5/yIYyHNcIA7wNyzIc1wg3Q0lRLkRCOlJXRS5JUV9DVVNUT01fQkVUQS4tMTA0Vy4yMDE4LzEyLzMxLi5eTjIyNS5KUFkuSAEAAAAkPAYAAgAAABEwLjU5MTk0MzUyMTkzMzg4NAD9pkirMhzXCFkMyssyHNcIGENJUS5OWVNFOkVELklRX0FELkZZMjAwOAEAAAB/BAQAAgAAAAUtNTExOQEIAAAABQAAAAExAQAAAAoxNDMxODk1MDQ3AwAAAAMxNjACAAAABDEwNzUEAAAAATAHAAAACDgvOC8yMDE5CAAAAAoxMi8zMS8yMDA4CQAAAAEwYULshjIc1wis5fXKMhzXCBdDSVEuREI6UldFLklRX0FFLkZZMjAxOAEAAAAkPAYAAgAAAAM2MTYBCAAAAAUAAAABMQEAAAAKMTk0OTQ3</t>
  </si>
  <si>
    <t>OTQ2OAMAAAACNTACAAAABDEwMTYEAAAAATAHAAAACDgvOC8yMDE5CAAAAAoxMi8zMS8yMDE4CQAAAAEwijdJhzIc1wie+unKMhzXCCNDSVEuVFNFOjkwMjAuSVFfQkVUQV8xWVIuMjAxNi8wMy8zMQEAAADcZw0AAgAAABEwLjkwMjEwMTM1MDc3ODc1OAA4CUurMhzXCJ7lwssyHNcIJ0NJUS5UU0U6NTAyMC5JUV9ORVRfSU5URVJFU1RfRVhQLkZZMjAxNQEAAACXCcUGAgAAAAUyNjA4NwEIAAAABQAAAAExAQAAAAoxODQ4MTU4Mjc3AwAAAAI3OQIAAAADMzY4BAAAAAEwBwAAAAg4LzgvMjAxOQgAAAAJMy8zMS8yMDE1CQAAAAEwJPEwijIc1wibeoPKMhzXCCFDSVEuVFNFOjk1MDEuSVFfVE9UQUxfREVCVC5GWTIwMTMBAAAAQ1gNAAIAAAAHNzkyODk0NQEIAAAABQAAAAExAQAAAAoxNjI1NDU3NTQ3AwAAAAI3OQIAAAAENDE3MwQAAAABMAcAAAAIOC84LzIwMTkIAAAACTMvMzEvMjAxMwkAAAABMHnRAZEyHNcI9YrJyTIc1wggQ0lRLlRTRTo5NTMxLklRX0JVSUxESU5HUy5GWTIwMTQBAAAAulsNAAMAAAAAAEjBApAyHNcIuijHyTIc1wgoQ0lRLkVOWFRQQTpFTkdJLklRX0dBSU5fSU5WRVNUX0NGLkZZMjAxMwEAAADbYBAAAgAAAAI4MgEIAAAABQAAAAExAQAAAAoxNzIwNzM3MjE5AwAAAAI1MAIAAAAEMjA5MAQAAAABMAcAAAAIOC84LzIwMTkIAAAACjEyLzMxLzIwMTMJAAAAATA6lVaIMhzXCNPQAcsyHNcI</t>
  </si>
  <si>
    <t>IENJUS5UU0U6OTUwMy5JUV9ESVZFU1RfQ0YuRlkyMDA4AQAAAOZUDQADAAAAAACKwLqNMhzXCFrCAsoyHNcIJUNJUS5OWVNFOkVELklRX1BFUklPRExFTkdUSF9JUy5GWTIwMDcBAAAAfwQEAAEAAAACMTIAijdJhzIc1whxg/PKMhzXCCRDSVEuVFNFOjUwMjAuSVFfUEVSSU9EREFURV9JUy5GWTIwMTEBAAAAlwnFBgUAAAAKMjAxMS8wMy8zMQCWTlKKMhzXCLt3osoyHNcIIUNJUS5UU0U6OTUzMS5JUV9DT01NT05fUkVQLkZZMjAxOAEAAAC6Ww0AAgAAAAUtNzA4MgEIAAAABQAAAAExAQAAAAoxODk1MDAyMDUxAwAAAAI3OQIAAAAEMjE2NAQAAAABMAcAAAAIOC84LzIwMTkIAAAACTMvMzEvMjAxOAkAAAABMGEjBZAyHNcI35zcyTIc1wggQ0lRLlRTRTo5NTAxLklRX01BQ0hJTkVSWS5GWTIwMTABAAAAQ1gNAAMAAAAAAHnRAZEyHNcIEwLAyTIc1wgrQ0lRLkVOWFRQQTpFTkdJLklRX0RFRl9UQVhfQVNTRVRTX0xULkZZMjAxMwEAAADbYBAAAgAAAAM0OTABCAAAAAUAAAABMQEAAAAKMTcyMDczNzIxOQMAAAACNTACAAAABDEwMjYEAAAAATAHAAAACDgvOC8yMDE5CAAAAAoxMi8zMS8yMDEzCQAAAAEwOpVWiDIc1wis5fXKMhzXCC9DSVEuVFNFOjk1MzEuSVFfSU1QVVRfT1BFUl9MRUFTRV9JTlRfRVhQLkZZMjAxNgEAAAC6Ww0AAwAAAAAASMECkDIc1wigOtrJMhzXCCJDSVEuRU5YVFBBOkVERi5JUV9CVUlM</t>
  </si>
  <si>
    <t>RElOR1MuRlkyMDA5AQAAANiICgADAAAAAAC2MiGJMhzXCBE/iMoyHNcII0NJUS5FTlhUUEE6RURGLklRX09USEVSX09QRVIuRlkyMDExAQAAANiICgACAAAABC00NTIBCAAAAAUAAAABMQEAAAAKMTU4Nzc3MjIyMwMAAAACNTACAAAAAzI2MAQAAAABMAcAAAAIOC84LzIwMTkIAAAACjEyLzMxLzIwMTEJAAAAATC2MiGJMhzXCG0wVsoyHNcIJUNJUS5UU0U6OTUzMi5JUV9HQUlOX0FTU0VUU19DRi5GWTIwMDkBAAAAyFsNAAMAAAAAAAncuI8yHNcI+HT0yTIc1wgpQ0lRLlRTRTo5NTMxLklRX0NPTU1PTl9QUkVGX0RJVl9DRi5GWTIwMTUBAAAAulsNAAIAAAAGLTI0Nzc0AQgAAAAFAAAAATEBAAAACjE3NDU5MTY1NDQDAAAAAjc5AgAAAAQyMDcyBAAAAAEwBwAAAAg4LzgvMjAxOQgAAAAJMy8zMS8yMDE1CQAAAAEwSMECkDIc1whqxePJMhzXCCZDSVEuVFNFOjk1MzIuSVFfTkVUX0RFQlRfSVNTVUVELkZZMjAxNQEAAADIWw0AAgAAAAU0MjcwMQEIAAAABQAAAAExAQAAAAoxNzQ1OTE2Njg4AwAAAAI3OQIAAAAEMjAwMwQAAAABMAcAAAAIOC84LzIwMTkIAAAACTMvMzEvMjAxNQkAAAABMMgKtY4yHNcI5gDfyTIc1wgeQ0lRLkRCOkVPQU4uSVFfVE9UQUxfQ0wuRlkyMDE0AQAAAObhBQACAAAABTM1NjQyAQgAAAAFAAAAATEBAAAACjE3Nzk4NTMyMTMDAAAAAjUwAgAAAAQxMDA5BAAAAAEwBwAAAAg4LzgvMjAx</t>
  </si>
  <si>
    <t>OQgAAAAKMTIvMzEvMjAxNAkAAAABMDxoWokyHNcIANqkyjIc1wgrQ0lRLkVOWFRQQTpFTkdJLklRX1RPVEFMX0xJQUJfRVFVSVRZLkZZMjAwOAEAAADbYBAAAgAAAAYxNjcyMDgBCAAAAAUAAAABMQEAAAAKMTM1MzY5OTU5MQMAAAACNTACAAAABDEwMTMEAAAAATAHAAAACDgvOC8yMDE5CAAAAAoxMi8zMS8yMDA4CQAAAAEw+jJUiDIc1wjzStnKMhzXCCZDSVEuVFNFOjk1MzIuSVFfQ0FTSF9BQ1FVSVJFX0NGLkZZMjAxOAEAAADIWw0AAgAAAAYtMjE5ODcBCAAAAAUAAAABMQEAAAAKMTg5NTE4Mzg0OAMAAAACNzkCAAAABDIwNTcEAAAAATAHAAAACDgvOC8yMDE5CAAAAAkzLzMxLzIwMTgJAAAAATD5bLeOMhzXCGpIK8oyHNcIH0NJUS5UU0U6OTUwMS5JUV9FQklUX0lOVC5GWTIwMTkBAAAAQ1gNAAIAAAAINS42MjIwOTgBCAAAAAUAAAABMQEAAAAKMTk3MDA1MTQwOQMAAAACNzkCAAAABDQxODkEAAAAATAHAAAACDgvOC8yMDE5CAAAAAkzLzMxLzIwMTkJAAAAATA/C+aFMhzXCDgVbcsyHNcIJUNJUS5OWVNFOkVELklRX05FVF9ERUJUX0lTU1VFRC5GWTIwMTQBAAAAfwQEAAIAAAADNzE5AQgAAAAFAAAAATEBAAAACjE4MjgwMDkxMTQDAAAAAzE2MAIAAAAEMjAwMwQAAAABMAcAAAAIOC84LzIwMTkIAAAACjEyLzMxLzIwMTQJAAAAATDJHMaGMhzXCOBEF8syHNcIJkNJUS5UU0U6OTAyMC5JUV9BU1NFVF9X</t>
  </si>
  <si>
    <t>UklURURPV04uRlkyMDEzAQAAANxnDQACAAAABi03MTg2NgEIAAAABQAAAAExAQAAAAoxNjIzOTQxNzI2AwAAAAI3OQIAAAACMzIEAAAAATAHAAAACDgvOC8yMDE5CAAAAAkzLzMxLzIwMTMJAAAAATBL1EeLMhzXCAvjR8oyHNcIIENJUS5UU0U6OTUwMi5JUV9DQVNIX09QRVIuRlkyMDEyAQAAAO5WDQACAAAABjE3Njg0NAEIAAAABQAAAAExAQAAAAoxNTU2MjAwNDg0AwAAAAI3OQIAAAAEMjAwNgQAAAABMAcAAAAIOC84LzIwMTkIAAAACTMvMzEvMjAxMgkAAAABMF/H944yHNcIMmAAyjIc1wgdQ0lRLlRTRTo5NTMyLklRX1JEX0VYUC5GWTIwMTcBAAAAyFsNAAMAAAAAAPlst44yHNcI24noyTIc1wgsQ0lRLkVOWFRQQTpFREYuSVFfVE9UQUxfQ09NTU9OX0VRVUlUWS5GWTIwMTgBAAAA2IgKAAIAAAAFNDQ0NjkBCAAAAAUAAAABMQEAAAAKMTk1MDMwMjA3NAMAAAACNTACAAAABDEwMDYEAAAAATAHAAAACDgvOC8yMDE5CAAAAAoxMi8zMS8yMDE4CQAAAAEwjl/qiDIc1whwibXKMhzXCCBDSVEuREI6UldFLklRX1FVSUNLX1JBVElPLkZZMjAxNwEAAAAkPAYAAgAAAAcwLjc1NzEyAQgAAAAFAAAAATEBAAAACjE5NDk0Nzk0NjYDAAAAAjUwAgAAAAQ0MTIxBAAAAAEwBwAAAAg4LzgvMjAxOQgAAAAKMTIvMzEvMjAxNwkAAAABMKNyL4QyHNcIvFy5yzIc1wgpQ0lRLkVOWFRQQTpFREYuSVFfTUFSS0VUQ0FQLjIw</t>
  </si>
  <si>
    <t>MTEvMy8zMS5KUFkBAAAA2IgKAAIAAAAONjM0NjY0OS4xMjYyMjcBBgAAAAUAAAABMQEAAAAKMTQzMDM0MzI2OQMAAAACNzkCAAAABjEwMDA1NAQAAAABMAcAAAAJMy8zMS8yMDExMx8+pzIc1wifo1qtMxzXCCFDSVEuVFNFOjkwMjAuSVFfQ0FTSF9GSU5BTi5GWTIwMTcBAAAA3GcNAAIAAAAHLTExNjI4MAEIAAAABQAAAAExAQAAAAoxODQ4Mjk3Mzg4AwAAAAI3OQIAAAAEMjAwNAQAAAABMAcAAAAIOC84LzIwMTkIAAAACTMvMzEvMjAxNwkAAAABMDnd6ooyHNcIC+NHyjIc1wgtQ0lRLlRTRTo5NTAxLklRX0RFRl9UQVhfQVNTRVRTX0NVUlJFTlQuRlkyMDEzAQAAAENYDQADAAAAAAB50QGRMhzXCD7ty8kyHNcIHENJUS5UU0U6OTUzMS5JUV9DQVBFWC5GWTIwMTYBAAAAulsNAAIAAAAHLTE5NTA2MAEIAAAABQAAAAExAQAAAAoxNzk4ODk1MDE2AwAAAAI3OQIAAAAEMjAyMQQAAAABMAcAAAAIOC84LzIwMTkIAAAACTMvMzEvMjAxNgkAAAABMEjBApAyHNcIUdjXyTIc1wgnQ0lRLlRTRTo5NTMxLklRX0NIQU5HRV9JTlZFTlRPUlkuRlkyMDE5AQAAALpbDQACAAAABi0xODMzNgEIAAAABQAAAAExAQAAAAoxOTcwMDUxNDY5AwAAAAI3OQIAAAAEMjA5OQQAAAABMAcAAAAIOC84LzIwMTkIAAAACTMvMzEvMjAxOQkAAAABMGEjBZAyHNcI24noyTIc1wgiQ0lRLk5ZU0U6RUQuSVFfR1JPU1NfTUFSR0lOLkZZMjAx</t>
  </si>
  <si>
    <t>NgEAAAB/BAQAAgAAAAc0OS4wNTE3AQgAAAAFAAAAATEBAAAACjE5NDYzNDE3NzMDAAAAAzE2MAIAAAAENDA3NAQAAAABMAcAAAAIOC84LzIwMTkIAAAACjEyLzMxLzIwMTYJAAAAATDo1DGEMhzXCA05k8syHNcIKENJUS4wLklRX0NIQU5HRV9PVEhFUl9ORVRfT1BFUl9BU1NFVFMuRlkFAAAAAAAAAAgAAAAVKEludmFsaWQgVGltZSBQZXJpb2QpyRzGhjIc1wiC7mXLMhzXCClDSVEuRU5YVFBBOkVOR0kuSVFfU0FMRVNfTUFSS0VUSU5HLkZZMjAxMQEAAADbYBAAAwAAAAAAOpVWiDIc1wgExbDKMhzXCCdDSVEuRU5YVFBBOkVERi5JUV9QUkVGX0RJVl9PVEhFUi5GWTIwMTgBAAAA2IgKAAIAAAADNTg0AQgAAAAFAAAAATEBAAAACjE5NTAzMDIwNzQDAAAAAjUwAgAAAAI5NwQAAAABMAcAAAAIOC84LzIwMTkIAAAACjEyLzMxLzIwMTgJAAAAATCOX+qIMhzXCNrT4soyHNcIHENJUS5UU0U6OTUwMy5JUV9DQVBFWC5GWTIwMTYBAAAA5lQNAAIAAAAHLTM5MzM5OAEIAAAABQAAAAExAQAAAAoxNzk4ODk0OTA0AwAAAAI3OQIAAAAEMjAyMQQAAAABMAcAAAAIOC84LzIwMTkIAAAACTMvMzEvMjAxNgkAAAABMAZyRYsyHNcIbTBWyjIc1wggQ0lRLlRTRTo5NTMxLklRX05JX01BUkdJTi5GWTIwMTcBAAAAulsNAAIAAAAGMy4zNDc4AQgAAAAFAAAAATEBAAAACjE4NDg4Nzk2OTEDAAAAAjc5AgAAAAQ0MDk0BAAAAAEw</t>
  </si>
  <si>
    <t>BwAAAAg4LzgvMjAxOQgAAAAJMy8zMS8yMDE3CQAAAAEwv7r2hTIc1wiYaD3LMhzXCCFDSVEuTllTRTpFRC5JUV9FQklUX01BUkdJTi5GWTIwMDcBAAAAfwQEAAIAAAAHMTQuMDc3NwEIAAAABQAAAAExAQAAAAoxMzI4NDgxMzA2AwAAAAMxNjACAAAABDQwNTMEAAAAATAHAAAACDgvOC8yMDE5CAAAAAoxMi8zMS8yMDA3CQAAAAEwo3IvhDIc1wjX1pDLMhzXCCRDSVEuVFNFOjk1MDEuSVFfVU5MRVZFUkVEX0ZDRi5GWTIwMTEBAAAAQ1gNAAIAAAAKNDEwODQ2LjYyNQEIAAAABQAAAAExAQAAAAoxNDYxNjgwMTc2AwAAAAI3OQIAAAAENDQyMwQAAAABMAcAAAAIOC84LzIwMTkIAAAACTMvMzEvMjAxMQkAAAABMHnRAZEyHNcI6hPTyTIc1wgjQ0lRLkRCOkVPQU4uSVFfQ1VSUkVOQ1lfR0FJTi5GWTIwMTgBAAAA5uEFAAIAAAADLTIwAQgAAAAFAAAAATEBAAAACjE5NDkzNjM5MDADAAAAAjUwAgAAAAIzOAQAAAABMAcAAAAIOC84LzIwMTkIAAAACjEyLzMxLzIwMTgJAAAAATCfylyJMhzXCJ1u/8oyHNcIJENJUS5UU0U6NTAyMC5JUV9NQVJLRVRDQVAuMjAxNi8wMy8zMQEAAACXCcUGAgAAAA4xMDc4NTkwLjA3NTgxMwEGAAAABQAAAAExAQAAAAoxNzc2NTczNzA2AwAAAAI3OQIAAAAGMTAwMDU0BAAAAAEwBwAAAAkzLzMxLzIwMTb9pkirMhzXCONHxcsyHNcIJkNJUS5FTlhUUEE6RU5HSS5JUV9ESUxVVF9XRUlH</t>
  </si>
  <si>
    <t>SFQuRlkyMDE1AQAAANtgEAACAAAABDI0MDMA3U0KiDIc1wgEtkvLMhzXCCdDSVEuVFNFOjk1MDIuSVFfTUFSS0VUQ0FQLjIwMDQvMy8zMS5KUFkBAAAA7lYNAAIAAAANMTY2ODgwMC42MzkxNgEGAAAABQAAAAExAQAAAAkxNzQ4MDA5MjQDAAAAAjc5AgAAAAYxMDAwNTQEAAAAATAHAAAACTMvMzEvMjAwNMK8O6cyHNcIn6NarTMc1wgkQ0lRLlRTRTo5NTAzLklRX0VRVUlUWV9NRVRIT0QuRlkyMDEwAQAAAOZUDQACAAAABjIyMzk5OQEIAAAABQAAAAExAQAAAAoxMzgyNjYxMjY2AwAAAAI3OQIAAAAEMzA2MwQAAAABMAcAAAAIOC84LzIwMTkIAAAACTMvMzEvMjAxMAkAAAABMOIivY0yHNcIRblfyjIc1wgpQ0lRLlRTRTo5NTAzLklRX1RPVEFMX0RFQlRfQ0FQSVRBTC5GWTIwMTYBAAAA5lQNAAIAAAAHNzYuNjMzOAEIAAAABQAAAAExAQAAAAoxNzk4ODk0OTA0AwAAAAI3OQIAAAAENDE4NgQAAAABMAcAAAAIOC84LzIwMTkIAAAACTMvMzEvMjAxNgkAAAABMBSQYIUyHNcIjWVcyzIc1wgkQ0lRLlRTRTo5NTMxLklRX0NPTU1PTl9JU1NVRUQuRlkyMDA5AQAAALpbDQACAAAAAzIzNQEIAAAABQAAAAExAQAAAAoxMzgyNzYzMzc3AwAAAAI3OQIAAAAEMjE2OQQAAAABMAcAAAAIOC84LzIwMTkIAAAACTMvMzEvMjAwOQkAAAABMObnCZAyHNcI24noyTIc1wghQ0lRLlRTRTo5NTAyLklRX0NPTU1PTl9SRVAuRlky</t>
  </si>
  <si>
    <t>MDExAQAAAO5WDQACAAAABi0xMDk1MwEIAAAABQAAAAExAQAAAAoxNDYxNjgwMTQ4AwAAAAI3OQIAAAAEMjE2NAQAAAABMAcAAAAIOC84LzIwMTkIAAAACTMvMzEvMjAxMQkAAAABMF/H944yHNcIt5v7yTIc1wgeQ0lRLlRTRTo5NTMyLklRX1NUX0RFQlQuRlkyMDE0AQAAAMhbDQACAAAABTQ2NzU2AQgAAAAFAAAAATEBAAAACjE2ODY2MzgwMzMDAAAAAjc5AgAAAAQxMDQ2BAAAAAEwBwAAAAg4LzgvMjAxOQgAAAAJMy8zMS8yMDE0CQAAAAEwyAq1jjIc1wjPhgfKMhzXCCZDSVEuREI6UldFLklRX1RPVEFMX0RFQlRfRVFVSVRZLkZZMjAwNwEAAAAkPAYAAgAAAAc4Ny44NzA5AQgAAAAFAAAAATEBAAAACTc5NzgxODk0NAMAAAACNTACAAAABDQwMzQEAAAAATAHAAAACDgvOC8yMDE5CAAAAAoxMi8zMS8yMDA3CQAAAAEwOBD6hDIc1wiI/ZfLMhzXCB9DSVEuREI6UldFLklRX05FVF9DSEFOR0UuRlkyMDExAQAAACQ8BgACAAAABC01MjYBCAAAAAUAAAABMQEAAAAKMTU5MTk4NDkyNQMAAAACNTACAAAABDIwOTMEAAAAATAHAAAACDgvOC8yMDE5CAAAAAoxMi8zMS8yMDExCQAAAAEw0HjThzIc1whLmOfKMhzXCBlDSVEuVFNFOjkwMjAuSVFfR1cuRlkyMDA4AQAAANxnDQADAAAAAAAGckWLMhzXCDOt28oyHNcILENJUS5UU0U6OTAyMC5JUV9ERUJUX0VRVUlWX09QRVJfTEVBU0UuRlkyMDA4AQAAANxnDQACAAAA</t>
  </si>
  <si>
    <t>BTk2MzA0AQgAAAAFAAAAATEBAAAACjEwNjExOTczMjIDAAAAAjc5AgAAAAUyMTY3MQQAAAABMAcAAAAIOC84LzIwMTkIAAAACTMvMzEvMjAwOAkAAAABMAZyRYsyHNcIJFo+yjIc1wgkQ0lRLk5ZU0U6RUQuSVFfREFZU19TQUxFU19PVVQuRlkyMDE0AQAAAH8EBAACAAAACTQ4Ljk2MjE5NQEIAAAABQAAAAExAQAAAAoxODI4MDA5MTE0AwAAAAMxNjACAAAABDQwNDIEAAAAATAHAAAACDgvOC8yMDE5CAAAAAoxMi8zMS8yMDE0CQAAAAEw6NQxhDIc1whSm5XLMhzXCCZDSVEuVFNFOjkwMjAuSVFfTE9BTlNfUkVDRUlWX0xULkZZMjAxNAEAAADcZw0AAgAAAAQzNDkzAQgAAAAFAAAAATEBAAAACjE2ODY2MzgyMjcDAAAAAjc5AgAAAAQxMDUwBAAAAAEwBwAAAAg4LzgvMjAxOQgAAAAJMy8zMS8yMDE0CQAAAAEwS9RHizIc1wiBjJbKMhzXCCRDSVEuVFNFOjkwMjAuSVFfUEVSSU9EREFURV9JUy5GWTIwMTMBAAAA3GcNAAUAAAAKMjAxMy8wMy8zMQBL1EeLMhzXCKJ9ZMoyHNcIJUNJUS5UU0U6NTAyMC5JUV9CQVNJQ19FUFNfSU5DTC5GWTIwMTkBAAAAlwnFBgIAAAAJOTUuMzU4MzA5AQgAAAAFAAAAATEBAAAACjE5Njk5NDk5NzIDAAAAAjc5AgAAAAE5BAAAAAEwBwAAAAg4LzgvMjAxOQgAAAAJMy8zMS8yMDE5CQAAAAEwDhY4ijIc1wjvU3zKMhzXCCNDSVEuRU5YVFBBOkVOR0kuSVFfT1RIRVJfUkVWLkZZMjAx</t>
  </si>
  <si>
    <t>MgEAAADbYBAAAwAAAAAAOpVWiDIc1wjE67fKMhzXCCRDSVEuREI6RU9BTi5JUV9DQVNIX1NUX0lOVkVTVC5GWTIwMDcBAAAA5uEFAAIAAAAENjc3NQEIAAAABQAAAAExAQAAAAk4MDU0MjA5NzQDAAAAAjUwAgAAAAQxMDAyBAAAAAEwBwAAAAg4LzgvMjAxOQgAAAAKMTIvMzEvMjAwNwkAAAABMA4WOIoyHNcIufF5yjIc1wgaQ0lRLkRCOlJXRS5JUV9FQklUQS5GWTIwMTQBAAAAJDwGAAIAAAAEMzAxMgEIAAAABQAAAAExAQAAAAoxNzc5NTEwMzY4AwAAAAI1MAIAAAAGMTAwNjg5BAAAAAEwBwAAAAg4LzgvMjAxOQgAAAAKMTIvMzEvMjAxNAkAAAABMNB404cyHNcI/LgsyzIc1wgeQ0lRLkVOWFRQQTpFREYuSVFfTklfQ0YuRlkyMDE4AQAAANiICgACAAAABDExNzcBCAAAAAUAAAABMQEAAAAKMTk1MDMwMjA3NAMAAAACNTACAAAABDIxNTAEAAAAATAHAAAACDgvOC8yMDE5CAAAAAoxMi8zMS8yMDE4CQAAAAEwjl/qiDIc1wh9htTKMhzXCB9DSVEuVFNFOjk1MDIuSVFfVE9UQUxfQ0EuRlkyMDE2AQAAAO5WDQACAAAABjc0NDQxMQEIAAAABQAAAAExAQAAAAoxNzk4ODk1MDAxAwAAAAI3OQIAAAAEMTAwOAQAAAABMAcAAAAIOC84LzIwMTkIAAAACTMvMzEvMjAxNgkAAAABMCJA7o4yHNcIlCQFyjIc1wgfQ0lRLkVOWFRQQTpFREYuSVFfRUJJVERBLkZZMjAxNwEAAADYiAoAAgAAAAUxMjU0NQEIAAAABQAAAAEx</t>
  </si>
  <si>
    <t>AQAAAAoxOTUwMzAyMDY1AwAAAAI1MAIAAAAENDA1MQQAAAABMAcAAAAIOC84LzIwMTkIAAAACjEyLzMxLzIwMTcJAAAAATAw/eeIMhzXCATFsMoyHNcIG0NJUS5UU0U6OTUwMy5JUV9HUFBFLkZZMjAxMQEAAADmVA0AAwAAAAAA4iK9jTIc1wghXR/KMhzXCCpDSVEuVFNFOjkwMjAuSVFfSU5URVJFU1RfSU5WRVNUX0lOQy5GWTIwMDgBAAAA3GcNAAIAAAAEMzA2OAEIAAAABQAAAAExAQAAAAoxMDYxMTk3MzIyAwAAAAI3OQIAAAACNjUEAAAAATAHAAAACDgvOC8yMDE5CAAAAAkzLzMxLzIwMDgJAAAAATAGckWLMhzXCBLmKMoyHNcII0NJUS5UU0U6OTUwMS5JUV9CQVNJQ19XRUlHSFQuRlkyMDE4AQAAAENYDQACAAAACDE2MDIuMjY2AHIRv5AyHNcI8Ra0yTIc1wglQ0lRLlRTRTo5NTMxLklRX0RBWVNfU0FMRVNfT1VULkZZMjAxMgEAAAC6Ww0AAgAAAAk0NC4zODA3OTQBCAAAAAUAAAABMQEAAAAKMTU1NjIwMDQ5NwMAAAACNzkCAAAABDQwNDIEAAAAATAHAAAACDgvOC8yMDE5CAAAAAkzLzMxLzIwMTIJAAAAATC/uvaFMhzXCL9TScsyHNcII0NJUS5UU0U6NTAyMC5JUV9QRV9FWENMLi4yMDEyLzAzLzMxAQAAAJcJxQYCAAAACDguOTExMDUxAQcAAAAFAAAAATEBAAAACjE1MTYxOTQ0MDQDAAAAATACAAAABjEwMDAyNwQAAAABMAcAAAAJMy8zMC8yMDEyCAAAAAkzLzMwLzIwMTITMYSmMhzXCFRno8kyHNcI</t>
  </si>
  <si>
    <t>JENJUS5UU0U6NTAyMC5JUV9NQVJLRVRDQVAuMjAxMS8wMy8zMQEAAACXCcUGAgAAAAwxMzkyNjM5LjU1ODgBBgAAAAUAAAABMQEAAAAKMTQyOTk5OTA5NgMAAAACNzkCAAAABjEwMDA1NAQAAAABMAcAAAAJMy8zMS8yMDEx/aZIqzIc1wjjR8XLMhzXCCNDSVEuTllTRTpFRC5JUV9JTVBBSVJNRU5UX0dXLkZZMjAwNwEAAAB/BAQAAwAAAAAAijdJhzIc1wie+unKMhzXCCpDSVEuVFNFOjkwMjAuSVFfVE9UQUxfRVFVSVRZLkZZMjAxOS4uLi5KUFkBAAAA3GcNAAIAAAAHMzA5NDM3NwEIAAAABQAAAAExAQAAAAoxOTY5MzA0MjAzAwAAAAI3OQIAAAAEMTI3NQQAAAABMAcAAAAIOC84LzIwMTkIAAAACTMvMzEvMjAxOQkAAAABMG4sxIMyHNcI0NOvyzIc1wgpQ0lRLlRTRTo1MDIwLklRX0NPTU1PTl9QUkVGX0RJVl9DRi5GWTIwMTgBAAAAlwnFBgIAAAAGLTUwNjk3AQgAAAAFAAAAATEBAAAACjE4OTQ5NDA0NTcDAAAAAjc5AgAAAAQyMDcyBAAAAAEwBwAAAAg4LzgvMjAxOQgAAAAJMy8zMS8yMDE4CQAAAAEwDhY4ijIc1wihdMHKMhzXCDBDSVEuVFNFOjk1MDEuSVFfVE9UQUxfT1VUU1RBTkRJTkdfQlNfREFURS5GWTIwMTgBAAAAQ1gNAAIAAAAIMTYwMi4yNTIBBAAAAAUAAAABNQEAAAAKMTg5NTAwMjQ5MgIAAAAFMjQxNTIGAAAAATByEb+QMhzXCFtO7ckyHNcIJENJUS5UU0U6OTUwMS5JUV9DT01NT05fRElW</t>
  </si>
  <si>
    <t>X0NGLkZZMjAxNAEAAABDWA0AAwAAAAAAXq+8kDIc1wgYQmnKMhzXCCZDSVEuVFNFOjk1MDEuSVFfQVNTRVRfV1JJVEVET1dOLkZZMjAxNwEAAABDWA0AAwAAAAAAXq+8kDIc1wgnebbJMhzXCCVDSVEuVFNFOjk1MzEuSVFfT1RIRVJfQ0xfU1VQUEwuRlkyMDE4AQAAALpbDQACAAAABjE3ODQ4MwEIAAAABQAAAAExAQAAAAoxODk1MDAyMDUxAwAAAAI3OQIAAAAEMTA1NwQAAAABMAcAAAAIOC84LzIwMTkIAAAACTMvMzEvMjAxOAkAAAABMGEjBZAyHNcIlrDvyTIc1wgpQ0lRLkVOWFRQQTpFTkdJLklRX0FTU0VUX1dSSVRFRE9XTi5GWTIwMDgBAAAA22AQAAIAAAAGLTgxMS44AQgAAAAFAAAAATEBAAAACjEzNTM2OTk1OTEDAAAAAjUwAgAAAAIzMgQAAAABMAcAAAAIOC84LzIwMTkIAAAACjEyLzMxLzIwMDgJAAAAATD6MlSIMhzXCKzl9coyHNcIJENJUS5UU0U6OTAyMC5JUV9PVEhFUl9MSUFCX0xULkZZMjAxOAEAAADcZw0AAgAAAAY2NTUzMDgBCAAAAAUAAAABMQEAAAAKMTg5NDMxNTQyNwMAAAACNzkCAAAABDEwNjIEAAAAATAHAAAACDgvOC8yMDE5CAAAAAkzLzMxLzIwMTgJAAAAATA53eqKMhzXCMxfzcoyHNcIGkNJUS5UU0U6OTUwMS5JUV9DSVAuRlkyMDA5AQAAAENYDQACAAAABzE0MTg0NDEBCAAAAAUAAAABMQEAAAAKMTQwNTYwNjQ2NAMAAAACNzkCAAAABDMwMzMEAAAAATAHAAAACDgvOC8yMDE5</t>
  </si>
  <si>
    <t>CAAAAAkzLzMxLzIwMDkJAAAAATB50QGRMhzXCPWKyckyHNcIIENJUS4uSVFfVE9UQUxfTElBQl9UT1RBTF9BU1NFVFMuBQAAAAEAAAAIAAAAFChJbnZhbGlkIElkZW50aWZpZXIpxoe6szIc1wjGh7qzMhzXCBtDSVEuTllTRTpFRC5JUV9OSV9DRi5GWTIwMTYBAAAAfwQEAAIAAAAEMTI0NQEIAAAABQAAAAExAQAAAAoxOTQ2MzQxNzczAwAAAAMxNjACAAAABDIxNTAEAAAAATAHAAAACDgvOC8yMDE5CAAAAAoxMi8zMS8yMDE2CQAAAAEwDn/IhjIc1wjgRBfLMhzXCDFDSVEuREI6UldFLklRX0NIQU5HRV9PVEhFUl9ORVRfT1BFUl9BU1NFVFMuRlkyMDE3AQAAACQ8BgACAAAAAzIwMAEIAAAABQAAAAExAQAAAAoxOTQ5NDc5NDY2AwAAAAI1MAIAAAAEMjA0NQQAAAABMAcAAAAIOC84LzIwMTkIAAAACjEyLzMxLzIwMTcJAAAAATCKN0mHMhzXCJ766coyHNcIKkNJUS5UU0U6OTUwMy5JUV9UT1RBTF9DT01NT05fRVFVSVRZLkZZMjAxNQEAAADmVA0AAgAAAAcxMDM2MDM4AQgAAAAFAAAAATEBAAAACjE3NDU5MTY2MDIDAAAAAjc5AgAAAAQxMDA2BAAAAAEwBwAAAAg4LzgvMjAxOQgAAAAJMy8zMS8yMDE1CQAAAAEwgxFDizIc1wiSISTKMhzXCCBDSVEuVFNFOjk1MzEuSVFfUkRfRVhQX0ZOLkZZMjAwOAEAAAC6Ww0AAgAAAAQ5OTUwAQgAAAAFAAAAATEBAAAACjEwNTg5MTQ5NzcDAAAAAjc5AgAAAAQzMTY4BAAA</t>
  </si>
  <si>
    <t>AAEwBwAAAAg4LzgvMjAxOQgAAAAJMy8zMS8yMDA4CQAAAAEw5ucJkDIc1whG1/bJMhzXCCBDSVEuREI6RU9BTi5JUV9UT1RBTF9MSUFCLkZZMjAxMAEAAADm4QUAAgAAAAYxMDcyOTYBCAAAAAUAAAABMQEAAAAKMTUyOTU3NzkxMQMAAAACNTACAAAABDEyNzYEAAAAATAHAAAACDgvOC8yMDE5CAAAAAoxMi8zMS8yMDEwCQAAAAEwrTLuiTIc1wiHA43KMhzXCCVDSVEuVFNFOjk1MDMuSVFfR0FJTl9BU1NFVFNfQ0YuRlkyMDE4AQAAAOZUDQACAAAABTEwMzI1AQgAAAAFAAAAATEBAAAACjE4OTUwMDIzMDIDAAAAAjc5AgAAAAQyMDI2BAAAAAEwBwAAAAg4LzgvMjAxOQgAAAAJMy8zMS8yMDE4CQAAAAEwBnJFizIc1wj5bjLKMhzXCCNDSVEuVFNFOjUwMjAuSVFfQkVUQV8yWVIuMjAxNi8wMy8zMQEAAACXCcUGAgAAABAxLjI5NzUwNDM1NjYyMzQ4AP2mSKsyHNcI40fFyzIc1wguQ0lRLkVOWFRQQTpFTkdJLklRX1JFVFVSTl9DT01NT05fRVFVSVRZLkZZMjAxMwEAAADbYBAAAgAAAAgtMTcuMDYzOQEIAAAABQAAAAExAQAAAAoxNzIwNzM3MjE5AwAAAAI1MAIAAAAFMzMzMjAEAAAAATAHAAAACDgvOC8yMDE5CAAAAAoxMi8zMS8yMDEzCQAAAAEwOBD6hDIc1wj5rKjLMhzXCChDSVEuRU5YVFBBOkVOR0kuSVFfU1RfREVCVF9JU1NVRUQuRlkyMDEwAQAAANtgEAADAAAAAAA6lVaIMhzXCK7o1soyHNcIMUNJUS5E</t>
  </si>
  <si>
    <t>QjpSV0UuSVFfQ0hBTkdFX09USEVSX05FVF9PUEVSX0FTU0VUUy5GWTIwMDkBAAAAJDwGAAIAAAAELTc5NQEIAAAABQAAAAExAQAAAAoxNDMyOTc3MjQ1AwAAAAI1MAIAAAAEMjA0NQQAAAABMAcAAAAIOC84LzIwMTkIAAAACjEyLzMxLzIwMDkJAAAAATButM6HMhzXCNrT4soyHNcIIUNJUS5UU0U6OTUzMi5JUV9OSV9DT01QQU5ZLkZZMjAxNAEAAADIWw0AAgAAAAU0NTAwNgEIAAAABQAAAAExAQAAAAoxNjg2NjM4MDMzAwAAAAI3OQIAAAAFNDE1NzEEAAAAATAHAAAACDgvOC8yMDE5CAAAAAkzLzMxLzIwMTQJAAAAATAJ3LiPMhzXCDgqlMoyHNcIJENJUS5FTlhUUEE6RURGLklRX0RBX1NVUFBMX0NGLkZZMjAxMgEAAADYiAoAAgAAAAQ2MTkwAQgAAAAFAAAAATEBAAAACjE2NzI5NjMyNzgDAAAAAjUwAgAAAAQyMTcxBAAAAAEwBwAAAAg4LzgvMjAxOQgAAAAKMTIvMzEvMjAxMgkAAAABMA+VI4kyHNcIPyezyjIc1wgkQ0lRLlRTRTo5NTMxLklRX0lNUEFJUk1FTlRfR1cuRlkyMDExAQAAALpbDQADAAAAAADm5wmQMhzXCPh09MkyHNcIKENJUS5UU0U6OTUwMS5JUV9UT1RBTF9MSUFCX0VRVUlUWS5GWTIwMTYBAAAAQ1gNAAIAAAAIMTM2NTk3NjkBCAAAAAUAAAABMQEAAAAKMTc5ODg5NDg3OAMAAAACNzkCAAAABDEwMTMEAAAAATAHAAAACDgvOC8yMDE5CAAAAAkzLzMxLzIwMTYJAAAAATBer7yQMhzXCHZS</t>
  </si>
  <si>
    <t>r8kyHNcIJkNJUS5UU0U6OTUzMS5JUV9JTlZFU1RfTE9BTlNfQ0YuRlkyMDE5AQAAALpbDQACAAAABS00NDc4AQgAAAAFAAAAATEBAAAACjE5NzAwNTE0NjkDAAAAAjc5AgAAAAQyMDMyBAAAAAEwBwAAAAg4LzgvMjAxOQgAAAAJMy8zMS8yMDE5CQAAAAEwYSMFkDIc1whG1/bJMhzXCB1DSVEuVFNFOjk1MDIuSVFfQ09NTU9OLkZZMjAxNwEAAADuVg0AAgAAAAY0MzA3NzcBCAAAAAUAAAABMQEAAAAKMTg0ODg3OTY3OAMAAAACNzkCAAAABDExMDMEAAAAATAHAAAACDgvOC8yMDE5CAAAAAkzLzMxLzIwMTcJAAAAATAiQO6OMhzXCPZWXcoyHNcIKUNJUS5UU0U6OTUwMi5JUV9JTlZFU1RfU0VDVVJJVFlfQ0YuRlkyMDA4AQAAAO5WDQACAAAABi0yODg0NQEIAAAABQAAAAExAQAAAAoxMDU4OTE0OTg1AwAAAAI3OQIAAAAEMjAyNwQAAAABMAcAAAAIOC84LzIwMTkIAAAACTMvMzEvMjAwOAkAAAABMA1n9Y4yHNcIgK0OyjIc1wgoQ0lRLlRTRTo5MDIwLklRX1RPVEFMX0RFQlRfSVNTVUVELkZZMjAxNwEAAADcZw0AAgAAAAYyNDc5NTABCAAAAAUAAAABMQEAAAAKMTg0ODI5NzM4OAMAAAACNzkCAAAABDIxNjEEAAAAATAHAAAACDgvOC8yMDE5CAAAAAkzLzMxLzIwMTcJAAAAATD0euiKMhzXCAHIkcoyHNcIKUNJUS5FTlhUUEE6RURGLklRX1RPVEFMX1JFVi5GWTIwMTQuLi4uSlBZAQAAANiICgACAAAADTEwNjQx</t>
  </si>
  <si>
    <t>NzExLjkzNDkBCAAAAAUAAAABMQEAAAAKMTc3NjM3MDcyNgMAAAACNzkCAAAAAjI4BAAAAAEwBwAAAAg4LzgvMjAxOQgAAAAKMTIvMzEvMjAxNAkAAAABMOjUMYQyHNcId/q2yzIc1wgiQ0lRLk5ZU0U6RUQuSVFfRElMVVRfV0VJR0hULkZZMjAxNwEAAAB/BAQAAgAAAAUzMDguOAAOf8iGMhzXCD8YTssyHNcIJUNJUS5OWVNFOkVELklRX05FVF9ERUJUX0VCSVREQS5GWTIwMDcBAAAAfwQEAAIAAAAIMy42MDg1OTEBCAAAAAUAAAABMQEAAAAKMTMyODQ4MTMwNgMAAAADMTYwAgAAAAQ0MTkzBAAAAAEwBwAAAAg4LzgvMjAxOQgAAAAKMTIvMzEvMjAwNwkAAAABMKNyL4QyHNcIiP2XyzIc1wghQ0lRLkRCOkVPQU4uSVFfRUJJVF9NQVJHSU4uRlkyMDEzAQAAAObhBQACAAAABjQuMDI3NAEIAAAABQAAAAExAQAAAAoxNzIyOTAxNzAzAwAAAAI1MAIAAAAENDA1MwQAAAABMAcAAAAIOC84LzIwMTkIAAAACjEyLzMxLzIwMTMJAAAAATAamQOFMhzXCIxxrcsyHNcIHkNJUS5EQjpFT0FOLklRX09QRVJfSU5DLkZZMjAxMQEAAADm4QUAAgAAAAQyNTA3AQgAAAAFAAAAATEBAAAACjE1OTIyMjEwMTYDAAAAAjUwAgAAAAIyMQQAAAABMAcAAAAIOC84LzIwMTkIAAAACjEyLzMxLzIwMTEJAAAAATCtMu6JMhzXCEZFSsoyHNcIJUNJUS5UU0U6OTUwMy5JUV9MVF9ERUJUX0lTU1VFRC5GWTIwMTkBAAAA5lQNAAIAAAAGNjgz</t>
  </si>
  <si>
    <t>MjkzAQgAAAAFAAAAATEBAAAACjE5NjkzMDQxNzIDAAAAAjc5AgAAAAQyMDM0BAAAAAEwBwAAAAg4LzgvMjAxOQgAAAAJMy8zMS8yMDE5CQAAAAEwBnJFizIc1wjn32bKMhzXCCVDSVEuRU5YVFBBOkVERi5JUV9HUk9TU19NQVJHSU4uRlkyMDEzAQAAANiICgACAAAABzM1LjQ3NjEBCAAAAAUAAAABMQEAAAAKMTcyOTk1NTQyOQMAAAACNTACAAAABDQwNzQEAAAAATAHAAAACDgvOC8yMDE5CAAAAAoxMi8zMS8yMDEzCQAAAAEw0a33hDIc1wgCs2rLMhzXCCRDSVEuVFNFOjk1MDEuSVFfQ1VSUkVOVF9SQVRJTy5GWTIwMTgBAAAAQ1gNAAIAAAAIMC40Nzg0NTgBCAAAAAUAAAABMQEAAAAKMTg5NTAwMjQ5MgMAAAACNzkCAAAABDQwMzAEAAAAATAHAAAACDgvOC8yMDE5CAAAAAkzLzMxLzIwMTgJAAAAATA/C+aFMhzXCKPfM8syHNcIJkNJUS5UU0U6OTUzMS5JUV9FRkZFQ1RfVEFYX1JBVEUuRlkyMDA4AQAAALpbDQACAAAABzM3LjI5MzMBCAAAAAUAAAABMQEAAAAKMTA1ODkxNDk3NwMAAAACNzkCAAAABDQzNzYEAAAAATAHAAAACDgvOC8yMDE5CAAAAAkzLzMxLzIwMDgJAAAAATDm5wmQMhzXCDHUFcoyHNcIJENJUS5UU0U6OTUwMi5JUV9TQUxFX0lOVEFOX0NGLkZZMjAwOQEAAADuVg0AAwAAAAAADWf1jjIc1whawgLKMhzXCCVDSVEuVFNFOjkwMjAuSVFfTkVUX1JFTlRBTF9FWFAuRlkyMDEzAQAAANxnDQAD</t>
  </si>
  <si>
    <t>AAAAAABL1EeLMhzXCDOt28oyHNcIH0NJUS5FTlhUUEE6RU5HSS5JUV9OSV9DRi5GWTIwMTQBAAAA22AQAAIAAAAEMjQzNwEIAAAABQAAAAExAQAAAAoxNzc4MTUxNDQwAwAAAAI1MAIAAAAEMjE1MAQAAAABMAcAAAAIOC84LzIwMTkIAAAACjEyLzMxLzIwMTQJAAAAATCl7AeIMhzXCGsSv8oyHNcIHkNJUS5EQjpSV0UuSVFfSU5WRU5UT1JZLkZZMjAxOAEAAAAkPAYAAgAAAAQxNjMxAQgAAAAFAAAAATEBAAAACjE5NDk0Nzk0NjgDAAAAAjUwAgAAAAQxMDQzBAAAAAEwBwAAAAg4LzgvMjAxOQgAAAAKMTIvMzEvMjAxOAkAAAABMIo3SYcyHNcI/LgsyzIc1wgjQ0lRLlRTRTo5NTAyLklRX0lOVEVSRVNUX0VYUC5GWTIwMTYBAAAA7lYNAAIAAAAGLTM3NzUyAQgAAAAFAAAAATEBAAAACjE3OTg4OTUwMDEDAAAAAjc5AgAAAAI4MgQAAAABMAcAAAAIOC84LzIwMTkIAAAACTMvMzEvMjAxNgkAAAABMCJA7o4yHNcIlCQFyjIc1wgjQ0lRLkVOWFRQQTpFTkdJLklRX0NBU0hfT1BFUi5GWTIwMTABAAAA22AQAAIAAAAFMTIzMzIBCAAAAAUAAAABMQEAAAAKMTUzMDk5MTA5NAMAAAACNTACAAAABDIwMDYEAAAAATAHAAAACDgvOC8yMDE5CAAAAAoxMi8zMS8yMDEwCQAAAAEwOpVWiDIc1wj6TbrKMhzXCCpDSVEuVFNFOjk1MDIuSVFfT1RIRVJfVU5VU1VBTF9TVVBQTC5GWTIwMTEBAAAA7lYNAAIAAAAGLTExMTM1AQgA</t>
  </si>
  <si>
    <t>AAAFAAAAATEBAAAACjE0NjE2ODAxNDgDAAAAAjc5AgAAAAI4NwQAAAABMAcAAAAIOC84LzIwMTkIAAAACTMvMzEvMjAxMQkAAAABMF/H944yHNcIMmAAyjIc1wgxQ0lRLkVOWFRQQTpFTkdJLklRX1RPVEFMX0xJQUJfVE9UQUxfQVNTRVRTLkZZMjAxNQEAAADbYBAAAgAAAAY2OS42NTYBCAAAAAUAAAABMQEAAAAKMTgzMDM4Njg5MwMAAAACNTACAAAABDQxODgEAAAAATAHAAAACDgvOC8yMDE5CAAAAAoxMi8zMS8yMDE1CQAAAAEwOBD6hDIc1wj7xH3LMhzXCC5DSVEuREI6UldFLklRX1RPVEFMX09VVFNUQU5ESU5HX0JTX0RBVEUuRlkyMDE4AQAAACQ8BgACAAAACjYxNC43NDU0OTkBBAAAAAUAAAABNQEAAAAKMTk0OTQ3OTQ2OAIAAAAFMjQxNTIGAAAAATCKN0mHMhzXCKzl9coyHNcIJUNJUS5UU0U6OTUwMS5JUV9ESUxVVF9FUFNfSU5DTC5GWTIwMTYBAAAAQ1gNAAIAAAAFMjguNTIBCAAAAAUAAAABMQEAAAAKMTc5ODg5NDg3OAMAAAACNzkCAAAAATgEAAAAATAHAAAACDgvOC8yMDE5CAAAAAkzLzMxLzIwMTYJAAAAATBer7yQMhzXCLb0WsoyHNcIIkNJUS5UU0U6OTAyMC5JUV9RVUlDS19SQVRJTy5GWTIwMTUBAAAA3GcNAAIAAAAIMC41MjY5MjUBCAAAAAUAAAABMQEAAAAKMTc0NDk0NjA2MAMAAAACNzkCAAAABDQxMjEEAAAAATAHAAAACDgvOC8yMDE5CAAAAAkzLzMxLzIwMTUJAAAAATCS8GKFMhzX</t>
  </si>
  <si>
    <t>CPvEfcsyHNcIGkNJUS5EQjpSV0UuSVFfRUJJVEEuRlkyMDEyAQAAACQ8BgACAAAABDU0NDkBCAAAAAUAAAABMQEAAAAKMTY2MTQxMTc5NAMAAAACNTACAAAABjEwMDY4OQQAAAABMAcAAAAIOC84LzIwMTkIAAAACjEyLzMxLzIwMTIJAAAAATDQeNOHMhzXCJZrHssyHNcIIUNJUS5UU0U6OTUzMi5JUV9DQVNIX0VRVUlWLkZZMjAxNgEAAADIWw0AAgAAAAYyMDk5ODIBCAAAAAUAAAABMQEAAAAKMTc5OTI0MzM3MwMAAAACNzkCAAAABDEwOTYEAAAAATAHAAAACDgvOC8yMDE5CAAAAAkzLzMxLzIwMTYJAAAAATDICrWOMhzXCGGka8oyHNcIJkNJUS5UU0U6NTAyMC5JUV9PVEhFUl9MVF9BU1NFVFMuRlkyMDE3AQAAAJcJxQYCAAAABDY1OTABCAAAAAUAAAABMQEAAAAKMTg0ODE1ODIzOQMAAAACNzkCAAAABDEwNjAEAAAAATAHAAAACDgvOC8yMDE5CAAAAAkzLzMxLzIwMTcJAAAAATAk8TCKMhzXCAHIkcoyHNcIH0NJUS5UU0U6NTAyMC5JUV9UT1RBTF9DTC5GWTIwMDgBAAAAlwnFBgMAAAAAADnd6ooyHNcIawz9yjIc1wgdQ0lRLkRCOkVPQU4uSVFfV0lQX0lOVi5GWTIwMTQBAAAA5uEFAAIAAAADMTAzAQgAAAAFAAAAATEBAAAACjE3Nzk4NTMyMTMDAAAAAjUwAgAAAAQzMjE5BAAAAAEwBwAAAAg4LzgvMjAxOQgAAAAKMTIvMzEvMjAxNAkAAAABMDxoWokyHNcIbxiByjIc1wgiQ0lRLkRCOkVPQU4uSVFfQkFT</t>
  </si>
  <si>
    <t>SUNfV0VJR0hULkZZMjAwOAEAAADm4QUAAgAAAAQxODYyAK0y7okyHNcIVJ6pyjIc1wgvQ0lRLlRTRTo5NTMyLklRX09USEVSX05PTl9PUEVSX0VYUF9TVVBQTC5GWTIwMDgBAAAAyFsNAAIAAAAFLTE3NzEBCAAAAAUAAAABMQEAAAAKMTA1ODkxNDk4NwMAAAACNzkCAAAAAjg1BAAAAAEwBwAAAAg4LzgvMjAxOQgAAAAJMy8zMS8yMDA4CQAAAAEwYSMFkDIc1wi0sdDJMhzXCCRDSVEuTllTRTpFRC5JUV9DQVBJVEFMX0xFQVNFUy5GWTIwMTEBAAAAfwQEAAIAAAABMgEIAAAABQAAAAExAQAAAAoxNjU5Mzg3MDQwAwAAAAMxNjACAAAABDExODMEAAAAATAHAAAACDgvOC8yMDE5CAAAAAoxMi8zMS8yMDExCQAAAAEwcKTuhjIc1wjkzSDLMhzXCCRDSVEuRU5YVFBBOkVERi5JUV9BRFZFUlRJU0lORy5GWTIwMTIBAAAA2IgKAAMAAAAAALYyIYkyHNcIxOu3yjIc1wgsQ0lRLkVOWFRQQTpFREYuSVFfSU5URVJFU1RfSU5WRVNUX0lOQy5GWTIwMTEBAAAA2IgKAAIAAAACNDQBCAAAAAUAAAABMQEAAAAKMTU4Nzc3MjIyMwMAAAACNTACAAAAAjY1BAAAAAEwBwAAAAg4LzgvMjAxOQgAAAAKMTIvMzEvMjAxMQkAAAABMLYyIYkyHNcIPyezyjIc1wghQ0lRLkRCOlJXRS5JUV9UT1RBTF9SRUNFSVYuRlkyMDEwAQAAACQ8BgACAAAABTEyMTAwAQgAAAAFAAAAATEBAAAACjE1MjcxNTY4NDADAAAAAjUwAgAAAAQxMDAxBAAA</t>
  </si>
  <si>
    <t>AAEwBwAAAAg4LzgvMjAxOQgAAAAKMTIvMzEvMjAxMAkAAAABMNB404cyHNcIUJIlyzIc1wgnQ0lRLk5ZU0U6RUQuSVFfTUlOT1JJVFlfSU5URVJFU1QuRlkyMDE0AQAAAH8EBAACAAAAATkBCAAAAAUAAAABMQEAAAAKMTgyODAwOTExNAMAAAADMTYwAgAAAAQxMDUyBAAAAAEwBwAAAAg4LzgvMjAxOQgAAAAKMTIvMzEvMjAxNAkAAAABMMkcxoYyHNcIMzAjyzIc1wgeQ0lRLkRCOlJXRS5JUV9CVUlMRElOR1MuRlkyMDEwAQAAACQ8BgADAAAAAADQeNOHMhzXCE2VBssyHNcILENJUS5FTlhUUEE6RURGLklRX09USEVSX1VOVVNVQUxfU1VQUEwuRlkyMDEyAQAAANiICgADAAAAAAC2MiGJMhzXCD0k0soyHNcIL0NJUS5UU0U6NTAyMC5JUV9JTVBVVF9PUEVSX0xFQVNFX0lOVF9FWFAuRlkyMDE5AQAAAJcJxQYDAAAAAAAOFjiKMhzXCKF0wcoyHNcIJUNJUS5FTlhUUEE6RURGLklRX1RPVEFMX0VRVUlUWS5GWTIwMTgBAAAA2IgKAAIAAAAFNTI2NDYBCAAAAAUAAAABMQEAAAAKMTk1MDMwMjA3NAMAAAACNTACAAAABDEyNzUEAAAAATAHAAAACDgvOC8yMDE5CAAAAAoxMi8zMS8yMDE4CQAAAAEwjl/qiDIc1widbv/KMhzXCC9DSVEuRU5YVFBBOkVOR0kuSVFfSU1QVVRfT1BFUl9MRUFTRV9ERVBSLkZZMjAxNgEAAADbYBAAAgAAAAo4MzguOTM5MzQ0AQgAAAAFAAAAATEBAAAACjE4Nzc4OTAyNTQDAAAAAjUwAgAA</t>
  </si>
  <si>
    <t>AAUyMTY3MwQAAAABMAcAAAAIOC84LzIwMTkIAAAACjEyLzMxLzIwMTYJAAAAATDdTQqIMhzXCK7o1soyHNcII0NJUS5UU0U6OTUwMy5JUV9QRV9FWENMLi4yMDA3LzAzLzMxAQAAAOZUDQACAAAACTIwLjczNjUwNAEHAAAABQAAAAExAQAAAAkzMzcxOTA1MTADAAAAATACAAAABjEwMDAyNwQAAAABMAcAAAAJMy8zMC8yMDA3CAAAAAkzLzMwLzIwMDcTMYSmMhzXCBoFockyHNcIJ0NJUS5FTlhUUEE6RU5HSS5JUV9FQklUREFfTUFSR0lOLkZZMjAxMAEAAADbYBAAAgAAAAcxNy4zMjA0AQgAAAAFAAAAATEBAAAACjE1MzA5OTEwOTQDAAAAAjUwAgAAAAQ0MDQ3BAAAAAEwBwAAAAg4LzgvMjAxOQgAAAAKMTIvMzEvMjAxMAkAAAABMDgQ+oQyHNcI19aQyzIc1wgoQ0lRLkVOWFRQQTpFREYuSVFfRVhUUkFfQUNDX0lURU1TLkZZMjAxNQEAAADYiAoAAwAAAAAAMP3niDIc1wg9JNLKMhzXCCxDSVEuVFNFOjkwMjAuSVFfTkVUX0RFQlRfRUJJVERBX0NBUEVYLkZZMjAwOQEAAADcZw0AAgAAAAcxMC43MzYxAQgAAAAFAAAAATEBAAAACjEzNzc5MTA5MjMDAAAAAjc5AgAAAAUyMzMxNAQAAAABMAcAAAAIOC84LzIwMTkIAAAACTMvMzEvMjAwOQkAAAABMJLwYoUyHNcIeYahyzIc1wgpQ0lRLkRCOkVPQU4uSVFfVEVWX0VCSVREQS4yMDAwLjIwMDMvMDMvMzEBAAAA5uEFAAIAAAAINy41MzM2MjIBBwAAAAUAAAABMQEA</t>
  </si>
  <si>
    <t>AAAHMjgzMTU5NwMAAAABMAIAAAAGMTAwMDMwBAAAAAEwBwAAAAkzLzMxLzIwMDMIAAAACTMvMzEvMjAwMzMfPqcyHNcInH2XyTIc1wghQ0lRLkVOWFRQQTpFREYuSVFfT1BFUl9JTkMuRlkyMDEyAQAAANiICgACAAAABDg1OTYBCAAAAAUAAAABMQEAAAAKMTY3Mjk2MzI3OAMAAAACNTACAAAAAjIxBAAAAAEwBwAAAAg4LzgvMjAxOQgAAAAKMTIvMzEvMjAxMgkAAAABMLYyIYkyHNcIMLC8yjIc1wgoQ0lRLlRTRTo5NTAyLklRX1RPVEFMX0RFQlRfUkVQQUlELkZZMjAxNwEAAADuVg0AAgAAAActNzQ1MTg3AQgAAAAFAAAAATEBAAAACjE4NDg4Nzk2NzgDAAAAAjc5AgAAAAQyMTY2BAAAAAEwBwAAAAg4LzgvMjAxOQgAAAAJMy8zMS8yMDE3CQAAAAEwIkDujjIc1wjDDDDKMhzXCClDSVEuVFNFOjkwMjAuSVFfREFZU19JTlZFTlRPUllfT1VULkZZMjAxMAEAAADcZw0AAgAAAAg5LjMzMzQxNQEIAAAABQAAAAExAQAAAAoxNTYyNDg0NTQxAwAAAAI3OQIAAAAENDAzNQQAAAABMAcAAAAIOC84LzIwMTkIAAAACTMvMzEvMjAxMAkAAAABMJLwYoUyHNcIOBVtyzIc1wglQ0lRLlRTRTo5MDIwLklRX0JBU0lDX0VQU19JTkNMLkZZMjAxOAEAAADcZw0AAgAAAAo3NDkuMTk3NTc1AQgAAAAFAAAAATEBAAAACjE4OTQzMTU0MjcDAAAAAjc5AgAAAAE5BAAAAAEwBwAAAAg4LzgvMjAxOQgAAAAJMy8zMS8yMDE4CQAAAAEw</t>
  </si>
  <si>
    <t>Od3qijIc1wjQgEXKMhzXCCVDSVEuVFNFOjk1MzEuSVFfQ0FTSF9TVF9JTlZFU1QuRlkyMDExAQAAALpbDQACAAAABTkwMzAyAQgAAAAFAAAAATEBAAAACjE0NjI3MTIzMTQDAAAAAjc5AgAAAAQxMDAyBAAAAAEwBwAAAAg4LzgvMjAxOQgAAAAJMy8zMS8yMDExCQAAAAEw5ucJkDIc1whbTu3JMhzXCCZDSVEuVFNFOjk1MDIuSVFfQVNTRVRfV1JJVEVET1dOLkZZMjAxNQEAAADuVg0AAwAAAAAA+93rjjIc1wj2Vl3KMhzXCChDSVEuVFNFOjk1MDEuSVFfRklYRURfQVNTRVRfVFVSTlMuRlkyMDE5AQAAAENYDQACAAAACDAuNzQzNjIxAQgAAAAFAAAAATEBAAAACjE5NzAwNTE0MDkDAAAAAjc5AgAAAAQ0MDY2BAAAAAEwBwAAAAg4LzgvMjAxOQgAAAAJMy8zMS8yMDE5CQAAAAEwPwvmhTIc1wh/8UbLMhzXCBhDSVEuREI6UldFLklRX1JFVi5GWTIwMTQBAAAAJDwGAAIAAAAFNDYxNDkBCAAAAAUAAAABMQEAAAAKMTc3OTUxMDM2OAMAAAACNTACAAAAAzExMgQAAAABMAcAAAAIOC84LzIwMTkIAAAACjEyLzMxLzIwMTQJAAAAATDQeNOHMhzXCEUh8coyHNcIKENJUS5FTlhUUEE6RU5HSS5JUV9MVF9ERUJUX1JFUEFJRC5GWTIwMTYBAAAA22AQAAIAAAAFLTQ3NTIBCAAAAAUAAAABMQEAAAAKMTg3Nzg5MDI1NAMAAAACNTACAAAABDIwMzYEAAAAATAHAAAACDgvOC8yMDE5CAAAAAoxMi8zMS8yMDE2CQAAAAEw3U0K</t>
  </si>
  <si>
    <t>iDIc1wgExbDKMhzXCB5DSVEuVFNFOjk1MDMuSVFfU1RfREVCVC5GWTIwMTQBAAAA5lQNAAIAAAAGMjA4ODYyAQgAAAAFAAAAATEBAAAACjE2ODY2Mzc3MTcDAAAAAjc5AgAAAAQxMDQ2BAAAAAEwBwAAAAg4LzgvMjAxOQgAAAAJMy8zMS8yMDE0CQAAAAEw4iK9jTIc1whmvyHKMhzXCB1DSVEuVFNFOjk1MDEuSVFfR0FfRVhQLkZZMjAxNgEAAABDWA0AAwAAAAAAXq+8kDIc1wg78KzJMhzXCCJDSVEuREI6RU9BTi5JUV9UT1RBTF9SRUNFSVYuRlkyMDEyAQAAAObhBQACAAAABTE5MDcyAQgAAAAFAAAAATEBAAAACjE2NjI4NjIwNDIDAAAAAjUwAgAAAAQxMDAxBAAAAAEwBwAAAAg4LzgvMjAxOQgAAAAKMTIvMzEvMjAxMgkAAAABMOOU8IkyHNcI71N8yjIc1wgmQ0lRLlRTRTo5NTAyLklRX09USEVSX0xUX0FTU0VUUy5GWTIwMTgBAAAA7lYNAAIAAAABMwEIAAAABQAAAAExAQAAAAoxODk1MDAyMzE3AwAAAAI3OQIAAAAEMTA2MAQAAAABMAcAAAAIOC84LzIwMTkIAAAACTMvMzEvMjAxOAkAAAABMCJA7o4yHNcIt5v7yTIc1wgbQ0lRLlRTRTo5NTMyLklRX0FQSUMuRlkyMDEyAQAAAMhbDQACAAAABTE5NDgyAQgAAAAFAAAAATEBAAAACjE1NTYyMDA2MDgDAAAAAjc5AgAAAAQxMDg0BAAAAAEwBwAAAAg4LzgvMjAxOQgAAAAJMy8zMS8yMDEyCQAAAAEwCdy4jzIc1wjmAN/JMhzXCCdDSVEuVFNFOjk1MzEuSVFf</t>
  </si>
  <si>
    <t>TkVUX0lOVEVSRVNUX0VYUC5GWTIwMDkBAAAAulsNAAIAAAAFLTgxMDUBCAAAAAUAAAABMQEAAAAKMTM4Mjc2MzM3NwMAAAACNzkCAAAAAzM2OAQAAAABMAcAAAAIOC84LzIwMTkIAAAACTMvMzEvMjAwOQkAAAABMObnCZAyHNcItvRayjIc1wghQ0lRLlRTRTo1MDIwLklRX0NBU0hfRVFVSVYuRlkyMDE5AQAAAJcJxQYCAAAABjM4NTQzNAEIAAAABQAAAAExAQAAAAoxOTY5OTQ5OTcyAwAAAAI3OQIAAAAEMTA5NgQAAAABMAcAAAAIOC84LzIwMTkIAAAACTMvMzEvMjAxOQkAAAABMA4WOIoyHNcIu3eiyjIc1wgiQ0lRLk5ZU0U6RUQuSVFfRElMVVRfV0VJR0hULkZZMjAxMQEAAAB/BAQAAgAAAAUyOTQuNABwpO6GMhzXCOBEF8syHNcIH0NJUS5UU0U6OTUwMi5JUV9EQV9TVVBQTC5GWTIwMDgBAAAA7lYNAAMAAAAAAPlst44yHNcIrJgayjIc1wgiQ0lRLk5ZU0U6RUQuSVFfVE9UQUxfRVFVSVRZLkZZMjAwNwEAAAB/BAQAAgAAAAQ5MzMyAQgAAAAFAAAAATEBAAAACjEzMjg0ODEzMDYDAAAAAzE2MAIAAAAEMTI3NQQAAAABMAcAAAAIOC84LzIwMTkIAAAACjEyLzMxLzIwMDcJAAAAATCKN0mHMhzXCOdH+MoyHNcIJUNJUS5EQjpSV0UuSVFfQ0FTSF9PUEVSLkZZMjAxOC4uLi5KUFkBAAAAJDwGAAIAAAANODM1MTEwLjI4MTY1NgEIAAAABQAAAAExAQAAAAoxOTQ5NDc5NDY4AwAAAAI3OQIAAAAEMjAwNgQAAAAB</t>
  </si>
  <si>
    <t>MAcAAAAIOC84LzIwMTkIAAAACjEyLzMxLzIwMTgJAAAAATBuLMSDMhzXCNDTr8syHNcIIUNJUS5UU0U6OTUwMS5JUV9PVEhFUl9PUEVSLkZZMjAxMwEAAABDWA0AAwAAAAAAedEBkTIc1wj1isnJMhzXCCVDSVEuRU5YVFBBOkVERi5JUV9HUk9TU19NQVJHSU4uRlkyMDE1AQAAANiICgACAAAABzM1LjYwMzgBCAAAAAUAAAABMQEAAAAKMTgyNzgwNDc2NwMAAAACNTACAAAABDQwNzQEAAAAATAHAAAACDgvOC8yMDE5CAAAAAoxMi8zMS8yMDE1CQAAAAEw0a33hDIc1wgsJ4DLMhzXCBxDSVEuREI6RU9BTi5JUV9HQV9FWFAuRlkyMDEwAQAAAObhBQADAAAAAACtMu6JMhzXCLLumMoyHNcIIkNJUS5UU0U6OTUwMy5JUV9BRFZFUlRJU0lORy5GWTIwMTYBAAAA5lQNAAMAAAAAAAZyRYsyHNcIzF/NyjIc1wghQ0lRLkRCOlJXRS5JUV9UT1RBTF9FUVVJVFkuRlkyMDEzAQAAACQ8BgACAAAABTEyMTM3AQgAAAAFAAAAATEBAAAACjE3MjI3MTM0ODgDAAAAAjUwAgAAAAQxMjc1BAAAAAEwBwAAAAg4LzgvMjAxOQgAAAAKMTIvMzEvMjAxMwkAAAABMNB404cyHNcIA7wNyzIc1wglQ0lRLlRTRTo5NTAzLklRX09USEVSX09QRVJfQUNULkZZMjAxMgEAAADmVA0AAgAAAActMTAyNTA3AQgAAAAFAAAAATEBAAAACjE1NTU3MDQ0OTQDAAAAAjc5AgAAAAQyMDQ3BAAAAAEwBwAAAAg4LzgvMjAxOQgAAAAJMy8zMS8yMDEyCQAA</t>
  </si>
  <si>
    <t>AAEw4iK9jTIc1whmvyHKMhzXCCRDSVEuVFNFOjk1MDIuSVFfRVFVSVRZX01FVEhPRC5GWTIwMDkBAAAA7lYNAAIAAAAFMzAwMDEBCAAAAAUAAAABMQEAAAAKMTM4Mjc2MzcyMwMAAAACNzkCAAAABDMwNjMEAAAAATAHAAAACDgvOC8yMDE5CAAAAAkzLzMxLzIwMDkJAAAAATANZ/WOMhzXCADapMoyHNcIGkNJUS5EQjpFT0FOLklRX0dQUEUuRlkyMDE3AQAAAObhBQACAAAABTUzNzU4AQgAAAAFAAAAATEBAAAACjE5NDkzNjM4OTgDAAAAAjUwAgAAAAQxMTY5BAAAAAEwBwAAAAg4LzgvMjAxOQgAAAAKMTIvMzEvMjAxNwkAAAABMJ/KXIkyHNcIu3eiyjIc1wgcQ0lRLkRCOlJXRS5JUV9MVF9ERUJULkZZMjAxMAEAAAAkPAYAAgAAAAUxNTc4MQEIAAAABQAAAAExAQAAAAoxNTI3MTU2ODQwAwAAAAI1MAIAAAAEMTA0OQQAAAABMAcAAAAIOC84LzIwMTkIAAAACjEyLzMxLzIwMTAJAAAAATDQeNOHMhzXCNrT4soyHNcIIkNJUS5UU0U6OTUwMy5JUV9HQUlOX0FTU0VUUy5GWTIwMTUBAAAA5lQNAAMAAAAAAIMRQ4syHNcIIV0fyjIc1wgiQ0lRLlRTRTo5MDIwLklRX1FVSUNLX1JBVElPLkZZMjAxMwEAAADcZw0AAgAAAAgwLjQzMzQ3NAEIAAAABQAAAAExAQAAAAoxNjIzOTQxNzI2AwAAAAI3OQIAAAAENDEyMQQAAAABMAcAAAAIOC84LzIwMTkIAAAACTMvMzEvMjAxMwkAAAABMJLwYoUyHNcImHSOyzIc1wgjQ0lR</t>
  </si>
  <si>
    <t>LkVOWFRQQTpFTkdJLklRX1JEX0VYUF9GTi5GWTIwMTMBAAAA22AQAAMAAAAAADqVVogyHNcIkwZuyjIc1wgnQ0lRLlRTRTo5NTAyLklRX01BUktFVENBUC4yMDA4LzMvMzEuSlBZAQAAAO5WDQACAAAADTE5NDY3NzcuNDE0MzEBBgAAAAUAAAABMQEAAAAJNzY5NTg5NTgwAwAAAAI3OQIAAAAGMTAwMDU0BAAAAAEwBwAAAAkzLzMxLzIwMDjCvDunMhzXCJ+jWq0zHNcIJENJUS5EQjpFT0FOLklRX0xUX0RFQlRfSVNTVUVELkZZMjAxMgEAAADm4QUAAgAAAAM1NzMBCAAAAAUAAAABMQEAAAAKMTY2Mjg2MjA0MgMAAAACNTACAAAABDIwMzQEAAAAATAHAAAACDgvOC8yMDE5CAAAAAoxMi8zMS8yMDEyCQAAAAEw45TwiTIc1whrDP3KMhzXCCZDSVEuVFNFOjk1MDIuSVFfTkVUX0RFQlRfRUJJVERBLkZZMjAwOAEAAADuVg0AAgAAAAg1LjI2OTk1NwEIAAAABQAAAAExAQAAAAoxMDU4OTE0OTg1AwAAAAI3OQIAAAAENDE5MwQAAAABMAcAAAAIOC84LzIwMTkIAAAACTMvMzEvMjAwOAkAAAABML+69oUyHNcIstlxyzIc1wggQ0lRLlRTRTo5NTAyLklRX0RJVkVTVF9DRi5GWTIwMTABAAAA7lYNAAIAAAACMzMBCAAAAAUAAAABMQEAAAAKMTM4Mjc2MzUxNgMAAAACNzkCAAAABDIwNzcEAAAAATAHAAAACDgvOC8yMDE5CAAAAAkzLzMxLzIwMTAJAAAAATBfx/eOMhzXCLeb+8kyHNcILENJUS5OWVNFOkVELklRX0RFRl9U</t>
  </si>
  <si>
    <t>QVhfQVNTRVRTX0NVUlJFTlQuRlkyMDExAQAAAH8EBAACAAAAAzI2NgEIAAAABQAAAAExAQAAAAoxNjU5Mzg3MDQwAwAAAAMxNjACAAAABDExMTcEAAAAATAHAAAACDgvOC8yMDE5CAAAAAoxMi8zMS8yMDExCQAAAAEwcKTuhjIc1whOj0TLMhzXCBhDSVEuTllTRTpFRC5JUV9GWC5GWTIwMTIBAAAAfwQEAAMAAAAAAHCk7oYyHNcI8jt0yzIc1wgkQ0lRLlRTRTo5NTAyLklRX0VCSVREQV9NQVJHSU4uRlkyMDE1AQAAAO5WDQACAAAABzEyLjIxMjIBCAAAAAUAAAABMQEAAAAKMTc1ODIzNzE2OQMAAAACNzkCAAAABDQwNDcEAAAAATAHAAAACDgvOC8yMDE5CAAAAAkzLzMxLzIwMTUJAAAAATAUkGCFMhzXCHmGocsyHNcILUNJUS5EQjpFT0FOLklRX09USEVSX0ZJTkFOQ0VfQUNUX1NVUFBMLkZZMjAxNAEAAADm4QUAAgAAAAQtMjAyAQgAAAAFAAAAATEBAAAACjE3Nzk4NTMyMTMDAAAAAjUwAgAAAAQyMDUwBAAAAAEwBwAAAAg4LzgvMjAxOQgAAAAKMTIvMzEvMjAxNAkAAAABMDxoWokyHNcIm3qDyjIc1wglQ0lRLlRTRTo5NTMyLklRX09USEVSX09QRVJfQUNULkZZMjAxMAEAAADIWw0AAgAAAAUxOTIwMwEIAAAABQAAAAExAQAAAAoxMzg2NjAwOTk4AwAAAAI3OQIAAAAEMjA0NwQAAAABMAcAAAAIOC84LzIwMTkIAAAACTMvMzEvMjAxMAkAAAABMAncuI8yHNcIOWPhyTIc1wgpQ0lRLkVOWFRQQTpFTkdJLklR</t>
  </si>
  <si>
    <t>X0FTU0VUX1dSSVRFRE9XTi5GWTIwMTEBAAAA22AQAAIAAAAELTUzMgEIAAAABQAAAAExAQAAAAoxNTk2NTQ1NTQ5AwAAAAI1MAIAAAACMzIEAAAAATAHAAAACDgvOC8yMDE5CAAAAAoxMi8zMS8yMDExCQAAAAEwOpVWiDIc1wh9htTKMhzXCC1DSVEuREI6RU9BTi5JUV9UT1RBTF9MSUFCX1RPVEFMX0FTU0VUUy5GWTIwMDcBAAAA5uEFAAIAAAAHNTkuODQ1MgEIAAAABQAAAAExAQAAAAk4MDU0MjA5NzQDAAAAAjUwAgAAAAQ0MTg4BAAAAAEwBwAAAAg4LzgvMjAxOQgAAAAKMTIvMzEvMjAwNwkAAAABMBqZA4UyHNcIcYmCyzIc1wgmQ0lRLkRCOkVPQU4uSVFfTkVUX0lOVEVSRVNUX0VYUC5GWTIwMDgBAAAA5uEFAAIAAAAFLTE3NjIBCAAAAAUAAAABMQEAAAAKMTMzODA1OTkyNAMAAAACNTACAAAAAzM2OAQAAAABMAcAAAAIOC84LzIwMTkIAAAACjEyLzMxLzIwMDgJAAAAATCtMu6JMhzXCEe2fsoyHNcIH0NJUS5EQjpSV0UuSVFfQ0FTSF9FUVVJVi5GWTIwMTEBAAAAJDwGAAIAAAAEMjAwOQEIAAAABQAAAAExAQAAAAoxNTkxOTg0OTI1AwAAAAI1MAIAAAAEMTA5NgQAAAABMAcAAAAIOC84LzIwMTkIAAAACjEyLzMxLzIwMTEJAAAAATDQeNOHMhzXCHGD88oyHNcIJkNJUS5UU0U6OTUwMS5JUV9MVF9ERUJUX0NBUElUQUwuRlkyMDE5AQAAAENYDQACAAAABzI0LjE2MTUBCAAAAAUAAAABMQEAAAAKMTk3MDA1</t>
  </si>
  <si>
    <t>MTQwOQMAAAACNzkCAAAABDQxODcEAAAAATAHAAAACDgvOC8yMDE5CAAAAAkzLzMxLzIwMTkJAAAAATA/C+aFMhzXCILuZcsyHNcIJ0NJUS5FTlhUUEE6RU5HSS5JUV9DT01NT05fRElWX0NGLkZZMjAxNAEAAADbYBAAAgAAAAUtMzcyMAEIAAAABQAAAAExAQAAAAoxNzc4MTUxNDQwAwAAAAI1MAIAAAAEMjA3NAQAAAABMAcAAAAIOC84LzIwMTkIAAAACjEyLzMxLzIwMTQJAAAAATCl7AeIMhzXCCGhV8syHNcIJ0NJUS4uSVFfQ1VTVE9NX0JFVEEuLTEwNFcuLi5eTjIyNS5KUFkuSAUAAAABAAAACAAAABQoSW52YWxpZCBJZGVudGlmaWVyKd9w+LIyHNcI33D4sjIc1wgZQ0lRLlRTRTo5NTMyLklRX05JLkZZMjAxNQEAAADIWw0AAgAAAAU3NjcwOQEIAAAABQAAAAExAQAAAAoxNzQ1OTE2Njg4AwAAAAI3OQIAAAACMTUEAAAAATAHAAAACDgvOC8yMDE5CAAAAAkzLzMxLzIwMTUJAAAAATDICrWOMhzXCEBLDMoyHNcIHENJUS5UU0U6OTUzMS5JUV9EQV9DRi5GWTIwMTIBAAAAulsNAAIAAAAGMTQ4NTA1AQgAAAAFAAAAATEBAAAACjE1NTYyMDA0OTcDAAAAAjc5AgAAAAQyMTYwBAAAAAEwBwAAAAg4LzgvMjAxOQgAAAAJMy8zMS8yMDEyCQAAAAEw5ucJkDIc1wjdn73JMhzXCCdDSVEuREI6RU9BTi5JUV9UT1RBTF9MSUFCX0VRVUlUWS5GWTIwMTcBAAAA5uEFAAIAAAAFNTU5NTABCAAAAAUAAAABMQEAAAAKMTk0</t>
  </si>
  <si>
    <t>OTM2Mzg5OAMAAAACNTACAAAABDEwMTMEAAAAATAHAAAACDgvOC8yMDE5CAAAAAoxMi8zMS8yMDE3CQAAAAEwn8pciTIc1whvGIHKMhzXCCpDSVEuVFNFOjk1MDEuSVFfVEVWX0VCSVREQS4yMDAwLjIwMDMvMDMvMzEBAAAAQ1gNAAIAAAAIOC4yMDIyMjIBBwAAAAUAAAABMQEAAAAKMTI2NzM2OTc4NQMAAAABMAIAAAAGMTAwMDMwBAAAAAEwBwAAAAkzLzMxLzIwMDMIAAAACTMvMzEvMjAwMxMxhKYyHNcIi8mlyTIc1wgdQ0lRLkVOWFRQQTpFREYuSVFfQVBJQy5GWTIwMTcBAAAA2IgKAAMAAAAAADD954gyHNcIcIm1yjIc1wglQ0lRLlRTRTo5NTAyLklRX0NBU0hfU1RfSU5WRVNULkZZMjAxMQEAAADuVg0AAgAAAAYxMTcwMDABCAAAAAUAAAABMQEAAAAKMTQ2MTY4MDE0OAMAAAACNzkCAAAABDEwMDIEAAAAATAHAAAACDgvOC8yMDE5CAAAAAkzLzMxLzIwMTEJAAAAATBfx/eOMhzXCC/RNMoyHNcIH0NJUS5EQjpSV0UuSVFfSU5DX0VRVUlUWS5GWTIwMTEBAAAAJDwGAAIAAAADNDAwAQgAAAAFAAAAATEBAAAACjE1OTE5ODQ5MjUDAAAAAjUwAgAAAAI0NwQAAAABMAcAAAAIOC84LzIwMTkIAAAACjEyLzMxLzIwMTEJAAAAATDQeNOHMhzXCHGD88oyHNcIKUNJUS5UU0U6OTUwMi5JUV9BU1NFVF9XUklURURPV05fQ0YuRlkyMDEyAQAAAO5WDQADAAAAAABfx/eOMhzXCNRrUcoyHNcIIENJUS5UU0U6OTUwMS5J</t>
  </si>
  <si>
    <t>UV9JTlZFTlRPUlkuRlkyMDE5AQAAAENYDQACAAAABjE2NTY4MwEIAAAABQAAAAExAQAAAAoxOTcwMDUxNDA5AwAAAAI3OQIAAAAEMTA0MwQAAAABMAcAAAAIOC84LzIwMTkIAAAACTMvMzEvMjAxOQkAAAABMHIRv5AyHNcI6hPTyTIc1wgxQ0lRLlRTRTo5NTAyLklRX0NIQU5HRV9ORVRfV09SS0lOR19DQVBJVEFMLkZZMjAxNgEAAADuVg0AAgAAAActMTQ0MDg4AQgAAAAFAAAAATEBAAAACjE3OTg4OTUwMDEDAAAAAjc5AgAAAAQ0NDIxBAAAAAEwBwAAAAg4LzgvMjAxOQgAAAAJMy8zMS8yMDE2CQAAAAEwIkDujjIc1wgyYADKMhzXCCtDSVEuVFNFOjkwMjAuSVFfUkVUVVJOX0NPTU1PTl9FUVVJVFkuRlkyMDE4AQAAANxnDQACAAAABzEwLjQ4MzIBCAAAAAUAAAABMQEAAAAKMTg5NDMxNTQyNwMAAAACNzkCAAAABTMzMzIwBAAAAAEwBwAAAAg4LzgvMjAxOQgAAAAJMy8zMS8yMDE4CQAAAAEwkvBihTIc1whxiYLLMhzXCBJDSVEuMC5JUV9HQV9FWFAuRlkFAAAAAAAAAAgAAAAVKEludmFsaWQgVGltZSBQZXJpb2QpyRzGhjIc1wjyO3TLMhzXCClDSVEuREI6RU9BTi5JUV9URVZfRUJJVERBLjIwMDAuMjAxMy8wMy8zMQEAAADm4QUAAgAAAAg1LjYzNTc5OQEHAAAABQAAAAExAQAAAAoxNTkyMjQwMTk3AwAAAAEwAgAAAAYxMDAwMzAEAAAAATAHAAAACTMvMjgvMjAxMwgAAAAJMy8yOC8yMDEzMx8+pzIc1wja</t>
  </si>
  <si>
    <t>op7JMhzXCB9DSVEuREI6UldFLklRX0NPTU1PTl9SRVAuRlkyMDExAQAAACQ8BgADAAAAAADQeNOHMhzXCPpNusoyHNcIJkNJUS5UU0U6NTAyMC5JUV9FWFRSQV9BQ0NfSVRFTVMuRlkyMDE3AQAAAJcJxQYDAAAAAAAk8TCKMhzXCIcDjcoyHNcIK0NJUS5OWVNFOkVELklRX0lNUFVUX09QRVJfTEVBU0VfREVQUi5GWTIwMTABAAAAfwQEAAMAAAAAAHCk7oYyHNcIOKcZyzIc1wgkQ0lRLlRTRTo5NTAyLklRX0NVUlJFTlRfUkFUSU8uRlkyMDE2AQAAAO5WDQACAAAACDAuNjMyNzE4AQgAAAAFAAAAATEBAAAACjE3OTg4OTUwMDEDAAAAAjc5AgAAAAQ0MDMwBAAAAAEwBwAAAAg4LzgvMjAxOQgAAAAJMy8zMS8yMDE2CQAAAAEwFJBghTIc1whpd2/LMhzXCBpDSVEuTllTRTpFRC5JUV9DT0dTLkZZMjAxMAEAAAB/BAQAAgAAAAQ4NjQyAQgAAAAFAAAAATEBAAAACjE1ODg3OTM2NDYDAAAAAzE2MAIAAAACMzQEAAAAATAHAAAACDgvOC8yMDE5CAAAAAoxMi8zMS8yMDEwCQAAAAEwcKTuhjIc1wiX9wjLMhzXCCFDSVEuREI6RU9BTi5JUV9FQklUX01BUkdJTi5GWTIwMDgBAAAA5uEFAAIAAAAGNi4wMjg5AQgAAAAFAAAAATEBAAAACjEzMzgwNTk5MjQDAAAAAjUwAgAAAAQ0MDUzBAAAAAEwBwAAAAg4LzgvMjAxOQgAAAAKMTIvMzEvMjAwOAkAAAABMBqZA4UyHNcIHp52yzIc1wggQ0lRLlRTRTo5MDIwLklRX0RJVl9T</t>
  </si>
  <si>
    <t>SEFSRS5GWTIwMTkBAAAA3GcNAAIAAAADMTUwAQgAAAAFAAAAATEBAAAACjE5NjkzMDQyMDMDAAAAAjc5AgAAAAQzMDU4BAAAAAEwBwAAAAg4LzgvMjAxOQgAAAAJMy8zMS8yMDE5CQAAAAEwOd3qijIc1wh7G2LKMhzXCCVDSVEuVFNFOjk1MzIuSVFfT1RIRVJfQ0xfU1VQUEwuRlkyMDEwAQAAAMhbDQACAAAABTkzNDU1AQgAAAAFAAAAATEBAAAACjEzODY2MDA5OTgDAAAAAjc5AgAAAAQxMDU3BAAAAAEwBwAAAAg4LzgvMjAxOQgAAAAJMy8zMS8yMDEwCQAAAAEwCdy4jzIc1whhpGvKMhzXCCNDSVEuRU5YVFBBOkVOR0kuSVFfVE9UQUxfUkVWLkZZMjAwOQEAAADbYBAAAgAAAAU3OTkwOAEIAAAABQAAAAExAQAAAAoxNDQwMDI1ODc4AwAAAAI1MAIAAAACMjgEAAAAATAHAAAACDgvOC8yMDE5CAAAAAoxMi8zMS8yMDA5CQAAAAEw+jJUiDIc1wgwsLzKMhzXCCFDSVEuREI6UldFLklRX0JBU0lDX1dFSUdIVC5GWTIwMDgBAAAAJDwGAAIAAAAHNTM4LjM2NAATsAyIMhzXCEUh8coyHNcIJkNJUS5EQjpFT0FOLklRX0RBWVNfUEFZQUJMRV9PVVQuRlkyMDE2AQAAAObhBQACAAAACTI2LjQ0MTMwNAEIAAAABQAAAAExAQAAAAoxODc4MDMwMDAwAwAAAAI1MAIAAAAENDE4MwQAAAABMAcAAAAIOC84LzIwMTkIAAAACjEyLzMxLzIwMTYJAAAAATAamQOFMhzXCB6edssyHNcIKENJUS5UU0U6OTAyMC5JUV9QUk9WX0JB</t>
  </si>
  <si>
    <t>RF9ERUJUU19DRi5GWTIwMTcBAAAA3GcNAAMAAAAAAPR66IoyHNcIon1kyjIc1wgmQ0lRLlRTRTo5NTAxLklRX0RFRl9UQVhfTElBQl9MVC5GWTIwMDMBAAAAQ1gNAAMAAAAAAG4sxIMyHNcIWSjfnjIc1wglQ0lRLk5ZU0U6RUQuSVFfU0FMRVNfTUFSS0VUSU5HLkZZMjAxMwEAAAB/BAQAAwAAAAAAcKTuhjIc1wiq4hTLMhzXCC9DSVEuVFNFOjk1MDIuSVFfT1RIRVJfTk9OX09QRVJfRVhQX1NVUFBMLkZZMjAxOAEAAADuVg0AAgAAAAQxMDU2AQgAAAAFAAAAATEBAAAACjE4OTUwMDIzMTcDAAAAAjc5AgAAAAI4NQQAAAABMAcAAAAIOC84LzIwMTkIAAAACTMvMzEvMjAxOAkAAAABMCJA7o4yHNcIwwwwyjIc1wgfQ0lRLk5ZU0U6RUQuSVFfRlVMTF9USU1FLkZZMjAxNgEAAAB/BAQAAgAAAAUxNDk2MAAOf8iGMhzXCDinGcsyHNcIIUNJUS5UU0U6OTUzMi5JUV9TR0FfTUFSR0lOLkZZMjAxMwEAAADIWw0AAgAAAAYyNS40NzcBCAAAAAUAAAABMQEAAAAKMTYyNTQ1NzczNwMAAAACNzkCAAAABDQzNzUEAAAAATAHAAAACDgvOC8yMDE5CAAAAAkzLzMxLzIwMTMJAAAAATC/uvaFMhzXCNHHXssyHNcII0NJUS5UU0U6OTUwMS5JUV9JTlRFUkVTVF9FWFAuRlkyMDE1AQAAAENYDQACAAAABi05OTA4OQEIAAAABQAAAAExAQAAAAoxNzQ1NTI3ODM5AwAAAAI3OQIAAAACODIEAAAAATAHAAAACDgvOC8yMDE5CAAAAAkz</t>
  </si>
  <si>
    <t>LzMxLzIwMTUJAAAAATBer7yQMhzXCGLbuMkyHNcIIUNJUS5FTlhUUEE6RURGLklRX05FVF9ERUJULkZZMjAxNQEAAADYiAoAAgAAAAUzNjY1NAEIAAAABQAAAAExAQAAAAoxODI3ODA0NzY3AwAAAAI1MAIAAAAENDM2NAQAAAABMAcAAAAIOC84LzIwMTkIAAAACjEyLzMxLzIwMTUJAAAAATAw/eeIMhzXCDCwvMoyHNcIIkNJUS5UU0U6OTUzMS5JUV9FQklUX01BUkdJTi5GWTIwMTABAAAAulsNAAIAAAAGNi4wMjAyAQgAAAAFAAAAATEBAAAACjEzODI3NjM0NDgDAAAAAjc5AgAAAAQ0MDUzBAAAAAEwBwAAAAg4LzgvMjAxOQgAAAAJMy8zMS8yMDEwCQAAAAEwv7r2hTIc1wiy2XHLMhzXCChDSVEuREI6UldFLklRX1RFVl9FQklUREEuMjAwMC4yMDE0LzAzLzMxAQAAACQ8BgACAAAACDQuNjI2MTQ1AQcAAAAFAAAAATEBAAAACjE2NjE0MzYxNzkDAAAAATACAAAABjEwMDAzMAQAAAABMAcAAAAJMy8zMS8yMDE0CAAAAAkzLzMxLzIwMTQzHz6nMhzXCPJAnMkyHNcIHENJUS5UU0U6OTUwMy5JUV9EQV9DRi5GWTIwMTcBAAAA5lQNAAIAAAAGMzY5NTE2AQgAAAAFAAAAATEBAAAACjE4NDg4Nzk2NjgDAAAAAjc5AgAAAAQyMTYwBAAAAAEwBwAAAAg4LzgvMjAxOQgAAAAJMy8zMS8yMDE3CQAAAAEwBnJFizIc1whap0zKMhzXCCZDSVEuVFNFOjk1MDIuSVFfTkVUX0RFQlRfSVNTVUVELkZZMjAxNAEAAADuVg0AAgAA</t>
  </si>
  <si>
    <t>AAQtNTIxAQgAAAAFAAAAATEBAAAACjE3NTgyMzcxNTUDAAAAAjc5AgAAAAQyMDAzBAAAAAEwBwAAAAg4LzgvMjAxOQgAAAAJMy8zMS8yMDE0CQAAAAEw+93rjjIc1wiUJAXKMhzXCCRDSVEuVFNFOjk1MDMuSVFfU0FMRV9JTlRBTl9DRi5GWTIwMDkBAAAA5lQNAAMAAAAAAIrAuo0yHNcIWsICyjIc1wgrQ0lRLlRTRTo5NTAzLklRX01JTk9SSVRZX0lOVEVSRVNUX0NGLkZZMjAxNgEAAADmVA0AAwAAAAAABnJFizIc1wghXR/KMhzXCCBDSVEuVFNFOjkwMjAuSVFfQ0hBTkdFX0FQLkZZMjAxOQEAAADcZw0AAgAAAAU0ODI2NgEIAAAABQAAAAExAQAAAAoxOTY5MzA0MjAzAwAAAAI3OQIAAAAEMjAxNwQAAAABMAcAAAAIOC84LzIwMTkIAAAACTMvMzEvMjAxOQkAAAABMDnd6ooyHNcIGc5TyjIc1wgaQ0lRLk5ZU0U6RUQuSVFfTEFORC5GWTIwMTQBAAAAfwQEAAMAAAAAAMkcxoYyHNcIOR4QyzIc1wgoQ0lRLkRCOlJXRS5JUV9JTlRFUkVTVF9JTlZFU1RfSU5DLkZZMjAwOQEAAAAkPAYAAgAAAAM3MjABCAAAAAUAAAABMQEAAAAKMTQzMjk3NzI0NQMAAAACNTACAAAAAjY1BAAAAAEwBwAAAAg4LzgvMjAxOQgAAAAKMTIvMzEvMjAwOQkAAAABMG60zocyHNcIS5jnyjIc1wghQ0lRLlRTRTo5NTAxLklRX0VBUk5JTkdfQ08uRlkyMDExAQAAAENYDQACAAAACC0xMjQ0NTgwAQgAAAAFAAAAATEBAAAACjE0NjE2ODAx</t>
  </si>
  <si>
    <t>NzYDAAAAAjc5AgAAAAE3BAAAAAEwBwAAAAg4LzgvMjAxOQgAAAAJMy8zMS8yMDExCQAAAAEwedEBkTIc1wgTAsDJMhzXCChDSVEuVFNFOjk1MzIuSVFfQ1VSUkVOVF9QT1JUX0RFQlQuRlkyMDA5AQAAAMhbDQACAAAABTM4MjU4AQgAAAAFAAAAATEBAAAACjEzODY2MDA0NzUDAAAAAjc5AgAAAAQxMjk3BAAAAAEwBwAAAAg4LzgvMjAxOQgAAAAJMy8zMS8yMDA5CQAAAAEwCdy4jzIc1wiNqi3KMhzXCCBDSVEuRU5YVFBBOkVERi5JUV9JTkNfVEFYLkZZMjAwOAEAAADYiAoAAgAAAAQxNTk5AQgAAAAFAAAAATEBAAAACjEzNTYxOTM5NjkDAAAAAjUwAgAAAAI3NQQAAAABMAcAAAAIOC84LzIwMTkIAAAACjEyLzMxLzIwMDgJAAAAATC2MiGJMhzXCO9TfMoyHNcIJENJUS5UU0U6OTUzMS5JUV9JTkNfRVFVSVRZX0NGLkZZMjAwOAEAAAC6Ww0AAgAAAAUtMzc3NQEIAAAABQAAAAExAQAAAAoxMDU4OTE0OTc3AwAAAAI3OQIAAAAEMjA4NgQAAAABMAcAAAAIOC84LzIwMTkIAAAACTMvMzEvMjAwOAkAAAABMObnCZAyHNcIlrDvyTIc1wgiQ0lRLkVOWFRQQTpFREYuSVFfT1RIRVJfUkVWLkZZMjAxMgEAAADYiAoAAwAAAAAAtjIhiTIc1wiOAKzKMhzXCCVDSVEuREI6UldFLklRX0NIQU5HRV9JTlZFTlRPUlkuRlkyMDE4AQAAACQ8BgADAAAAAACKN0mHMhzXCDMwI8syHNcIJENJUS5UU0U6OTUwMS5JUV9FUVVJVFlf</t>
  </si>
  <si>
    <t>TUVUSE9ELkZZMjAxOQEAAABDWA0AAgAAAAY5MTg0NjgBCAAAAAUAAAABMQEAAAAKMTk3MDA1MTQwOQMAAAACNzkCAAAABDMwNjMEAAAAATAHAAAACDgvOC8yMDE5CAAAAAkzLzMxLzIwMTkJAAAAATCQc8GQMhzXCKI9u8kyHNcILUNJUS5UU0U6OTUwMS5JUV9PVEhFUl9JTlZFU1RfQUNUX1NVUFBMLkZZMjAxNgEAAABDWA0AAgAAAAUxMDI3MgEIAAAABQAAAAExAQAAAAoxNzk4ODk0ODc4AwAAAAI3OQIAAAAEMjA1MQQAAAABMAcAAAAIOC84LzIwMTkIAAAACTMvMzEvMjAxNgkAAAABMF6vvJAyHNcIGEJpyjIc1wgfQ0lRLlRTRTo5NTAzLklRX0RBX1NVUFBMLkZZMjAxOAEAAADmVA0AAwAAAAAABnJFizIc1wi4lTnKMhzXCCBDSVEuVFNFOjk1MzIuSVFfSU5WRU5UT1JZLkZZMjAxNwEAAADIWw0AAgAAAAU2OTc3OAEIAAAABQAAAAExAQAAAAoxODQ5MDI2NzA3AwAAAAI3OQIAAAAEMTA0MwQAAAABMAcAAAAIOC84LzIwMTkIAAAACTMvMzEvMjAxNwkAAAABMPlst44yHNcIgK0OyjIc1wgnQ0lRLkVOWFRQQTpFREYuSVFfT1RIRVJfQ0FfU1VQUEwuRlkyMDE1AQAAANiICgACAAAABDE3MTYBCAAAAAUAAAABMQEAAAAKMTgyNzgwNDc2NwMAAAACNTACAAAABDEwNTUEAAAAATAHAAAACDgvOC8yMDE5CAAAAAoxMi8zMS8yMDE1CQAAAAEwMP3niDIc1wikceDKMhzXCChDSVEuVFNFOjk1MDEuSVFfR1dfSU5UQU5f</t>
  </si>
  <si>
    <t>QU1PUlRfQ0YuRlkyMDE5AQAAAENYDQADAAAAAACQc8GQMhzXCKBPzskyHNcIIUNJUS5UU0U6OTAyMC5JUV9OSV9DT01QQU5ZLkZZMjAxNAEAAADcZw0AAgAAAAYyMDEwMjABCAAAAAUAAAABMQEAAAAKMTY4NjYzODIyNwMAAAACNzkCAAAABTQxNTcxBAAAAAEwBwAAAAg4LzgvMjAxOQgAAAAJMy8zMS8yMDE0CQAAAAEwS9RHizIc1wh7G2LKMhzXCCBDSVEuVFNFOjkwMjAuSVFfSU5WRU5UT1JZLkZZMjAxNgEAAADcZw0AAgAAAAU0ODczNgEIAAAABQAAAAExAQAAAAoxNzk4MzM2NDAzAwAAAAI3OQIAAAAEMTA0MwQAAAABMAcAAAAIOC84LzIwMTkIAAAACTMvMzEvMjAxNgkAAAABMPR66IoyHNcIGEJpyjIc1wgZQ0lRLlRTRTo1MDIwLklRX0RPLkZZMjAwOQEAAACXCcUGAwAAAAAAlk5SijIc1wjCZY/KMhzXCCVDSVEuRU5YVFBBOkVERi5JUV9PVEhFUl9FUVVJVFkuRlkyMDE2AQAAANiICgACAAAABTMzNDEyAQgAAAAFAAAAATEBAAAACjE4NzQ3NzMxNTYDAAAAAjUwAgAAAAQxMDI4BAAAAAEwBwAAAAg4LzgvMjAxOQgAAAAKMTIvMzEvMjAxNgkAAAABMDD954gyHNcIUJIlyzIc1wgeQ0lRLlRTRTo1MDIwLklRX1pfU0NPUkUuRlkyMDA5AQAAAJcJxQYDAAAAAAAamQOFMhzXCLxcucsyHNcIKENJUS5UU0U6OTUzMi5JUV9UT1RBTF9ERUJULkZZMjAxOC4uLi5KUFkBAAAAyFsNAAIAAAAGNDk3NTU2AQgAAAAF</t>
  </si>
  <si>
    <t>AAAAATEBAAAACjE4OTUxODM4NDgDAAAAAjc5AgAAAAQ0MTczBAAAAAEwBwAAAAg4LzgvMjAxOQgAAAAJMy8zMS8yMDE4CQAAAAEwbizEgzIc1wjQ06/LMhzXCBtDSVEuVFNFOjUwMjAuSVFfR1BQRS5GWTIwMTEBAAAAlwnFBgMAAAAAAJZOUooyHNcIon1kyjIc1wglQ0lRLlRTRTo5NTAxLklRX0JBU0lDX0VQU19FWENMLkZZMjAxMwEAAABDWA0AAgAAAAotNDI3LjY0NDY1AQgAAAAFAAAAATEBAAAACjE2MjU0NTc1NDcDAAAAAjc5AgAAAAQzMDY0BAAAAAEwBwAAAAg4LzgvMjAxOQgAAAAJMy8zMS8yMDEzCQAAAAEwedEBkTIc1whi27jJMhzXCB1DSVEuVFNFOjk1MzEuSVFfQ09NTU9OLkZZMjAxMAEAAAC6Ww0AAgAAAAYxNDE4NDQBCAAAAAUAAAABMQEAAAAKMTM4Mjc2MzQ0OAMAAAACNzkCAAAABDExMDMEAAAAATAHAAAACDgvOC8yMDE5CAAAAAkzLzMxLzIwMTAJAAAAATDm5wmQMhzXCACOqskyHNcIJ0NJUS5FTlhUUEE6RURGLklRX09USEVSX0NBX1NVUFBMLkZZMjAwNwEAAADYiAoAAgAAAAQxNjY3AQgAAAAFAAAAATEBAAAACTk3MTQ3OTY5NgMAAAACNTACAAAABDEwNTUEAAAAATAHAAAACDgvOC8yMDE5CAAAAAoxMi8zMS8yMDA3CQAAAAEwn8pciTIc1wjEaHDKMhzXCCRDSVEuVFNFOjk1MDMuSVFfQ1VSUkVOQ1lfR0FJTi5GWTIwMTABAAAA5lQNAAMAAAAAAOIivY0yHNcI+HT0yTIc1wgqQ0lRLlRT</t>
  </si>
  <si>
    <t>RTo5NTAxLklRX1RFVl9FQklUREEuMjAwMC4yMDEzLzAzLzMxAQAAAENYDQACAAAACTE1Ljc0ODcwNgEHAAAABQAAAAExAQAAAAoxNTg2NjUxNTQwAwAAAAEwAgAAAAYxMDAwMzAEAAAAATAHAAAACTMvMjkvMjAxMwgAAAAJMy8yOS8yMDEzEzGEpjIc1wiLyaXJMhzXCCBDSVEuVFNFOjkwMjAuSVFfSU5WRU5UT1JZLkZZMjAwOAEAAADcZw0AAgAAAAU0MDUxMQEIAAAABQAAAAExAQAAAAoxMDYxMTk3MzIyAwAAAAI3OQIAAAAEMTA0MwQAAAABMAcAAAAIOC84LzIwMTkIAAAACTMvMzEvMjAwOAkAAAABMAZyRYsyHNcI4Pc7yjIc1wglQ0lRLlRTRTo5NTAyLklRX0dBSU5fQVNTRVRTX0NGLkZZMjAxNgEAAADuVg0AAgAAAAUxMjI3OQEIAAAABQAAAAExAQAAAAoxNzk4ODk1MDAxAwAAAAI3OQIAAAAEMjAyNgQAAAABMAcAAAAIOC84LzIwMTkIAAAACTMvMzEvMjAxNgkAAAABMCJA7o4yHNcIL9E0yjIc1wgmQ0lRLkRCOlJXRS5JUV9FQVJOSU5HX0NPX01BUkdJTi5GWTIwMTEBAAAAJDwGAAIAAAAGNC4zODY2AQgAAAAFAAAAATEBAAAACjE1OTE5ODQ5MjUDAAAAAjUwAgAAAAQ0MTgxBAAAAAEwBwAAAAg4LzgvMjAxOQgAAAAKMTIvMzEvMjAxMQkAAAABMDgQ+oQyHNcIGLCJyzIc1wgoQ0lRLlRTRTo5NTMxLklRX1RPVEFMX0xJQUJfRVFVSVRZLkZZMjAxMwEAAAC6Ww0AAgAAAAcxOTkyNDAzAQgAAAAFAAAAATEB</t>
  </si>
  <si>
    <t>AAAACjE2MjU0NTc1MzIDAAAAAjc5AgAAAAQxMDEzBAAAAAEwBwAAAAg4LzgvMjAxOQgAAAAJMy8zMS8yMDEzCQAAAAEw5ucJkDIc1wi29FrKMhzXCC9DSVEuTllTRTpFRC5JUV9UT1RBTF9PVVRTVEFORElOR19CU19EQVRFLkZZMjAxNAEAAAB/BAQAAgAAAAMyOTMBBAAAAAUAAAABNQEAAAAKMTgyODAwOTExNAIAAAAFMjQxNTIGAAAAATDJHMaGMhzXCKPfM8syHNcIKENJUS5FTlhUUEE6RURGLklRX05FVF9ERUJUX0VCSVREQS5GWTIwMTQBAAAA2IgKAAIAAAAIMi4xNDQyNDYBCAAAAAUAAAABMQEAAAAKMTc3NjM3MDcyNgMAAAACNTACAAAABDQxOTMEAAAAATAHAAAACDgvOC8yMDE5CAAAAAoxMi8zMS8yMDE0CQAAAAEw0a33hDIc1wj7xH3LMhzXCCRDSVEuVFNFOjk1MDEuSVFfTUFSS0VUQ0FQLjIwMDcvMDMvMzEBAAAAQ1gNAAIAAAANNTQzODA4MC4xMDk5MwEGAAAABQAAAAExAQAAAAk0MDMwNzI0NzYDAAAAAjc5AgAAAAYxMDAwNTQEAAAAATAHAAAACTMvMzEvMjAwN7ZXWKcyHNcIoj27yTIc1wgZQ0lRLlRTRTo5NTAzLklRX0FFLkZZMjAxMAEAAADmVA0AAwAAAAAA4iK9jTIc1whmvyHKMhzXCDFDSVEuRU5YVFBBOkVERi5JUV9PVEhFUl9OT05fT1BFUl9FWFBfU1VQUEwuRlkyMDA3AQAAANiICgACAAAABC02ODEBCAAAAAUAAAABMQEAAAAJOTcxNDc5Njk2AwAAAAI1MAIAAAACODUEAAAAATAHAAAA</t>
  </si>
  <si>
    <t>CDgvOC8yMDE5CAAAAAoxMi8zMS8yMDA3CQAAAAEwn8pciTIc1wiu6NbKMhzXCCFDSVEuVFNFOjk1MDEuSVFfTkVUX0NIQU5HRS5GWTIwMTgBAAAAQ1gNAAIAAAAGMjQ0MTQwAQgAAAAFAAAAATEBAAAACjE4OTUwMDI0OTIDAAAAAjc5AgAAAAQyMDkzBAAAAAEwBwAAAAg4LzgvMjAxOQgAAAAJMy8zMS8yMDE4CQAAAAEwchG/kDIc1wgAjqrJMhzXCChDSVEuVFNFOjkwMjAuSVFfVE9UQUxfREVCVF9FQklUREEuRlkyMDE0AQAAANxnDQACAAAACDMuNDgzNTE2AQgAAAAFAAAAATEBAAAACjE2ODY2MzgyMjcDAAAAAjc5AgAAAAQ0MTkyBAAAAAEwBwAAAAg4LzgvMjAxOQgAAAAJMy8zMS8yMDE0CQAAAAEwkvBihTIc1wiNZVzLMhzXCB9DSVEuVFNFOjk1MDEuSVFfT1BFUl9JTkMuRlkyMDExAQAAAENYDQACAAAABjM5OTYyNQEIAAAABQAAAAExAQAAAAoxNDYxNjgwMTc2AwAAAAI3OQIAAAACMjEEAAAAATAHAAAACDgvOC8yMDE5CAAAAAkzLzMxLzIwMTEJAAAAATB50QGRMhzXCHZSr8kyHNcIJ0NJUS5UU0U6OTUzMi5JUV9DSEFOR0VfSU5WRU5UT1JZLkZZMjAxMgEAAADIWw0AAgAAAAYtMTE0ODMBCAAAAAUAAAABMQEAAAAKMTU1NjIwMDYwOAMAAAACNzkCAAAABDIwOTkEAAAAATAHAAAACDgvOC8yMDE5CAAAAAkzLzMxLzIwMTIJAAAAATAJ3LiPMhzXCFHY18kyHNcIGUNJUS5UU0U6OTUwMi5JUV9GWC5GWTIw</t>
  </si>
  <si>
    <t>MTkBAAAA7lYNAAIAAAAELTEzMwEIAAAABQAAAAExAQAAAAoxOTcwMDUxMzkxAwAAAAI3OQIAAAAEMjE0NAQAAAABMAcAAAAIOC84LzIwMTkIAAAACTMvMzEvMjAxOQkAAAABMA1n9Y4yHNcIz4YHyjIc1wglQ0lRLk5ZU0U6RUQuSVFfU0FMRVNfTUFSS0VUSU5HLkZZMjAxNQEAAAB/BAQAAwAAAAAAyRzGhjIc1wiWax7LMhzXCCBDSVEuVFNFOjUwMjAuSVFfT1RIRVJfUkVWLkZZMjAxMAEAAACXCcUGAwAAAAAAlk5SijIc1wjMX83KMhzXCCVDSVEuREI6RU9BTi5JUV9DVVNUT01fQkVUQS4yMDEwLzEyLzMxAQAAAObhBQACAAAAETAuODc0NTYyODA3NzkzNjI1AP2mSKsyHNcI40fFyzIc1wgiQ0lRLlRTRTo1MDIwLklRX0RBX1NVUFBMX0NGLkZZMjAxMAEAAACXCcUGAwAAAAAAlk5SijIc1wghXR/KMhzXCCFDSVEuVFNFOjk1MDEuSVFfQ0FTSF9GSU5BTi5GWTIwMTUBAAAAQ1gNAAIAAAAHLTYyNjAyMwEIAAAABQAAAAExAQAAAAoxNzQ1NTI3ODM5AwAAAAI3OQIAAAAEMjAwNAQAAAABMAcAAAAIOC84LzIwMTkIAAAACTMvMzEvMjAxNQkAAAABMF6vvJAyHNcIf8bEyTIc1wgfQ0lRLkRCOkVPQU4uSVFfTFRfSU5WRVNULkZZMjAxMgEAAADm4QUAAgAAAAQ5ODMyAQgAAAAFAAAAATEBAAAACjE2NjI4NjIwNDIDAAAAAjUwAgAAAAQxMDU0BAAAAAEwBwAAAAg4LzgvMjAxOQgAAAAKMTIvMzEvMjAxMgkAAAABMOOU</t>
  </si>
  <si>
    <t>8IkyHNcIR7Z+yjIc1wgmQ0lRLlRTRTo5NTMxLklRX0lOVkVOVE9SWV9UVVJOUy5GWTIwMTkBAAAAulsNAAIAAAAJMjAuMjQ2MDcyAQgAAAAFAAAAATEBAAAACjE5NzAwNTE0NjkDAAAAAjc5AgAAAAQ0MDgyBAAAAAEwBwAAAAg4LzgvMjAxOQgAAAAJMy8zMS8yMDE5CQAAAAEwv7r2hTIc1wij3zPLMhzXCB5DSVEuVFNFOjk1MzEuSVFfV0lQX0lOVi5GWTIwMDgBAAAAulsNAAIAAAACNjQBCAAAAAUAAAABMQEAAAAKMTA1ODkxNDk3NwMAAAACNzkCAAAABDMyMTkEAAAAATAHAAAACDgvOC8yMDE5CAAAAAkzLzMxLzIwMDgJAAAAATDm5wmQMhzXCHZSr8kyHNcIJkNJUS5UU0U6OTUwMy5JUV9MT0FOU19SRUNFSVZfTFQuRlkyMDEyAQAAAOZUDQADAAAAAADiIr2NMhzXCJIhJMoyHNcIKUNJUS5OWVNFOkVELklRX0lOVEVSRVNUX0lOVkVTVF9JTkMuRlkyMDEzAQAAAH8EBAACAAAAAjI0AQgAAAAFAAAAATEBAAAACjE3NzY5MjAzODkDAAAAAzE2MAIAAAACNjUEAAAAATAHAAAACDgvOC8yMDE5CAAAAAoxMi8zMS8yMDEzCQAAAAEwcKTuhjIc1wg4pxnLMhzXCCVDSVEuREI6RU9BTi5JUV9QRVJJT0RMRU5HVEhfSVMuRlkyMDE2AQAAAObhBQABAAAAAjEyAJ/KXIkyHNcI7VCbyjIc1wgeQ0lRLk5ZU0U6RUQuSVFfRUJUX0VYQ0wuRlkyMDE1AQAAAH8EBAACAAAABDE4MDMBCAAAAAUAAAABMQEAAAAKMTg3NDQxNzkw</t>
  </si>
  <si>
    <t>OAMAAAADMTYwAgAAAAE0BAAAAAEwBwAAAAg4LzgvMjAxOQgAAAAKMTIvMzEvMjAxNQkAAAABMMkcxoYyHNcITo9EyzIc1wglQ0lRLlRTRTo5MDIwLklRX0JBU0lDX0VQU19FWENMLkZZMjAxNwEAAADcZw0AAgAAAAo3MTMuOTYwNDQ0AQgAAAAFAAAAATEBAAAACjE4NDgyOTczODgDAAAAAjc5AgAAAAQzMDY0BAAAAAEwBwAAAAg4LzgvMjAxOQgAAAAJMy8zMS8yMDE3CQAAAAEw9HroijIc1wjtUJvKMhzXCCdDSVEuTllTRTpFRC5JUV9FQVJOSU5HX0NPX01BUkdJTi5GWTIwMTABAAAAfwQEAAIAAAAGNy40NDQ2AQgAAAAFAAAAATEBAAAACjE1ODg3OTM2NDYDAAAAAzE2MAIAAAAENDE4MQQAAAABMAcAAAAIOC84LzIwMTkIAAAACjEyLzMxLzIwMTAJAAAAATDo1DGEMhzXCCwngMsyHNcII0NJUS5UU0U6OTAyMC5JUV9UT1RBTF9BU1NFVFMuRlkyMDExAQAAANxnDQACAAAABzcwNDI5MDABCAAAAAUAAAABMQEAAAAKMTU2MjQ4NDU5OQMAAAACNzkCAAAABDEwMDcEAAAAATAHAAAACDgvOC8yMDE5CAAAAAkzLzMxLzIwMTEJAAAAATBL1EeLMhzXCOD3O8oyHNcII0NJUS5OWVNFOkVELklRX0NPTU1PTl9JU1NVRUQuRlkyMDExAQAAAH8EBAACAAAAAjMxAQgAAAAFAAAAATEBAAAACjE2NTkzODcwNDADAAAAAzE2MAIAAAAEMjE2OQQAAAABMAcAAAAIOC84LzIwMTkIAAAACjEyLzMxLzIwMTEJAAAAATBwpO6GMhzX</t>
  </si>
  <si>
    <t>CKriFMsyHNcIGENJUS5OWVNFOkVELklRX0FQLkZZMjAwOAEAAAB/BAQAAgAAAAQxMTYxAQgAAAAFAAAAATEBAAAACjE0MzE4OTUwNDcDAAAAAzE2MAIAAAAEMTAxOAQAAAABMAcAAAAIOC84LzIwMTkIAAAACjEyLzMxLzIwMDgJAAAAATBhQuyGMhzXCNPQAcsyHNcIKENJUS5UU0U6OTUwMS5JUV9UT1RBTF9ERUJUX0lTU1VFRC5GWTIwMTQBAAAAQ1gNAAIAAAAGODQ0MDQxAQgAAAAFAAAAATEBAAAACjE2ODY2Mzc2MDQDAAAAAjc5AgAAAAQyMTYxBAAAAAEwBwAAAAg4LzgvMjAxOQgAAAAJMy8zMS8yMDE0CQAAAAEwXq+8kDIc1wi29FrKMhzXCCRDSVEuVFNFOjkwMjAuSVFfRUJJVERBX01BUkdJTi5GWTIwMDgBAAAA3GcNAAIAAAAHMjguODc4NAEIAAAABQAAAAExAQAAAAoxMDYxMTk3MzIyAwAAAAI3OQIAAAAENDA0NwQAAAABMAcAAAAIOC84LzIwMTkIAAAACTMvMzEvMjAwOAkAAAABMJLwYoUyHNcIQoxjyzIc1wggQ0lRLlRTRTo1MDIwLklRX05JX01BUkdJTi5GWTIwMTcBAAAAlwnFBgIAAAAGMi4xMzUzAQgAAAAFAAAAATEBAAAACjE4NDgxNTgyMzkDAAAAAjc5AgAAAAQ0MDk0BAAAAAEwBwAAAAg4LzgvMjAxOQgAAAAJMy8zMS8yMDE3CQAAAAEwGpkDhTIc1wgennbLMhzXCCdDSVEuRU5YVFBBOkVOR0kuSVFfT1RIRVJfTElBQl9MVC5GWTIwMTQBAAAA22AQAAIAAAAFMjA1NTkBCAAAAAUAAAABMQEA</t>
  </si>
  <si>
    <t>AAAKMTc3ODE1MTQ0MAMAAAACNTACAAAABDEwNjIEAAAAATAHAAAACDgvOC8yMDE5CAAAAAoxMi8zMS8yMDE0CQAAAAEwpewHiDIc1wg/J7PKMhzXCCBDSVEuVFNFOjk1MzIuSVFfTFRfSU5WRVNULkZZMjAxNgEAAADIWw0AAgAAAAYzMTE4NDYBCAAAAAUAAAABMQEAAAAKMTc5OTI0MzM3MwMAAAACNzkCAAAABDEwNTQEAAAAATAHAAAACDgvOC8yMDE5CAAAAAkzLzMxLzIwMTYJAAAAATD5bLeOMhzXCNKDJsoyHNcIKENJUS5UU0U6OTUwMy5JUV9NSU5PUklUWV9JTlRFUkVTVC5GWTIwMTMBAAAA5lQNAAIAAAAFMjEzNDkBCAAAAAUAAAABMQEAAAAKMTYyNTk3NTE4MwMAAAACNzkCAAAABDEwNTIEAAAAATAHAAAACDgvOC8yMDE5CAAAAAkzLzMxLzIwMTMJAAAAATDiIr2NMhzXCP39ysoyHNcIIkNJUS5UU0U6OTUwMS5JUV9RVUlDS19SQVRJTy5GWTIwMTIBAAAAQ1gNAAIAAAAIMC43NDA0NjMBCAAAAAUAAAABMQEAAAAKMTU1NTcwNDUzMgMAAAACNzkCAAAABDQxMjEEAAAAATAHAAAACDgvOC8yMDE5CAAAAAkzLzMxLzIwMTIJAAAAATA/C+aFMhzXCEEbL8syHNcIIkNJUS5UU0U6OTUwMS5JUV9EQV9TVVBQTF9DRi5GWTIwMTYBAAAAQ1gNAAIAAAAGNjIxOTUzAQgAAAAFAAAAATEBAAAACjE3OTg4OTQ4NzgDAAAAAjc5AgAAAAQyMTcxBAAAAAEwBwAAAAg4LzgvMjAxOQgAAAAJMy8zMS8yMDE2CQAAAAEwXq+8</t>
  </si>
  <si>
    <t>kDIc1wh/xsTJMhzXCB9DSVEuREI6RU9BTi5JUV9ESVZfU0hBUkUuRlkyMDA3AQAAAObhBQACAAAABDEuMzcBCAAAAAUAAAABMQEAAAAJODA1NDIwOTc0AwAAAAI1MAIAAAAEMzA1OAQAAAABMAcAAAAIOC84LzIwMTkIAAAACjEyLzMxLzIwMDcJAAAAATAOFjiKMhzXCJf3CMsyHNcII0NJUS5FTlhUUEE6RU5HSS5JUV9ESVZfU0hBUkUuRlkyMDEzAQAAANtgEAACAAAAAzEuNQEIAAAABQAAAAExAQAAAAoxNzIwNzM3MjE5AwAAAAI1MAIAAAAEMzA1OAQAAAABMAcAAAAIOC84LzIwMTkIAAAACjEyLzMxLzIwMTMJAAAAATA6lVaIMhzXCCKq+soyHNcIHENJUS5FTlhUUEE6RU5HSS5JUV9BRC5GWTIwMDkBAAAA22AQAAIAAAAGLTI4Njk1AQgAAAAFAAAAATEBAAAACjE0NDAwMjU4NzgDAAAAAjUwAgAAAAQxMDc1BAAAAAEwBwAAAAg4LzgvMjAxOQgAAAAKMTIvMzEvMjAwOQkAAAABMPoyVIgyHNcIrujWyjIc1wghQ0lRLlRTRTo5NTAyLklRX0NBU0hfRVFVSVYuRlkyMDEyAQAAAO5WDQACAAAABjIxNDUxNQEIAAAABQAAAAExAQAAAAoxNTU2MjAwNDg0AwAAAAI3OQIAAAAEMTA5NgQAAAABMAcAAAAIOC84LzIwMTkIAAAACTMvMzEvMjAxMgkAAAABMF/H944yHNcI1GtRyjIc1wgmQ0lRLlRTRTo5NTMyLklRX05FVF9ERUJUX0VCSVREQS5GWTIwMTUBAAAAyFsNAAIAAAAIMi4zMzA0MTYBCAAAAAUAAAABMQEAAAAK</t>
  </si>
  <si>
    <t>MTc0NTkxNjY4OAMAAAACNzkCAAAABDQxOTMEAAAAATAHAAAACDgvOC8yMDE5CAAAAAkzLzMxLzIwMTUJAAAAATC/uvaFMhzXCDgVbcsyHNcII0NJUS5EQjpFT0FOLklRX01BUktFVENBUC4yMDA4LzEyLzMxAQAAAObhBQACAAAADDUzMzY0Ljk0MDg1NQEGAAAABQAAAAExAQAAAAoxNDkwMjQwNDQxAwAAAAI1MAIAAAAGMTAwMDU0BAAAAAEwBwAAAAoxMi8zMS8yMDA4/aZIqzIc1wie5cLLMhzXCCRDSVEuVFNFOjk1MzIuSVFfTUFSS0VUQ0FQLjIwMTYvMDMvMzEBAAAAyFsNAAIAAAANODk5NDk5LjA5MjUwOAEGAAAABQAAAAExAQAAAAoxNzc2NTc0MDUxAwAAAAI3OQIAAAAGMTAwMDU0BAAAAAEwBwAAAAkzLzMxLzIwMTb9pkirMhzXCEEhvssyHNcIJ0NJUS5UU0U6OTUwMy5JUV9ORVRfSU5URVJFU1RfRVhQLkZZMjAxNQEAAADmVA0AAgAAAAYtMzk2ODIBCAAAAAUAAAABMQEAAAAKMTc0NTkxNjYwMgMAAAACNzkCAAAAAzM2OAQAAAABMAcAAAAIOC84LzIwMTkIAAAACTMvMzEvMjAxNQkAAAABMIMRQ4syHNcIIV0fyjIc1wgXQ0lRLkRCOlJXRS5JUV9BUi5GWTIwMTABAAAAJDwGAAIAAAAEOTQ4NQEIAAAABQAAAAExAQAAAAoxNTI3MTU2ODQwAwAAAAI1MAIAAAAEMTAyMQQAAAABMAcAAAAIOC84LzIwMTkIAAAACjEyLzMxLzIwMTAJAAAAATDQeNOHMhzXCJZrHssyHNcIH0NJUS5OWVNFOkVELklRX0RJVl9T</t>
  </si>
  <si>
    <t>SEFSRS5GWTIwMDgBAAAAfwQEAAIAAAAEMi4zNAEIAAAABQAAAAExAQAAAAoxNDMxODk1MDQ3AwAAAAMxNjACAAAABDMwNTgEAAAAATAHAAAACDgvOC8yMDE5CAAAAAoxMi8zMS8yMDA4CQAAAAEwijdJhzIc1whOj0TLMhzXCCZDSVEuRU5YVFBBOkVERi5JUV9FQklUREFfTUFSR0lOLkZZMjAxNwEAAADYiAoAAgAAAAcxOS4zMzIxAQgAAAAFAAAAATEBAAAACjE5NTAzMDIwNjUDAAAAAjUwAgAAAAQ0MDQ3BAAAAAEwBwAAAAg4LzgvMjAxOQgAAAAKMTIvMzEvMjAxNwkAAAABMDgQ+oQyHNcIjHGtyzIc1wggQ0lRLlRTRTo5NTAxLklRX0NIQU5HRV9BUi5GWTIwMTUBAAAAQ1gNAAIAAAAGLTE4NDY0AQgAAAAFAAAAATEBAAAACjE3NDU1Mjc4MzkDAAAAAjc5AgAAAAQyMDE4BAAAAAEwBwAAAAg4LzgvMjAxOQgAAAAJMy8zMS8yMDE1CQAAAAEwXq+8kDIc1wilJ+bJMhzXCCJDSVEuVFNFOjk1MDIuSVFfR0FJTl9BU1NFVFMuRlkyMDE1AQAAAO5WDQADAAAAAAD73euOMhzXCNRrUcoyHNcIIENJUS5UU0U6OTUwMS5JUV9SRF9FWFBfRk4uRlkyMDEwAQAAAENYDQACAAAABTM3NTM5AQgAAAAFAAAAATEBAAAACjE0MDU2MDk2MDkDAAAAAjc5AgAAAAQzMTY4BAAAAAEwBwAAAAg4LzgvMjAxOQgAAAAJMy8zMS8yMDEwCQAAAAEwedEBkTIc1wjxFrTJMhzXCCRDSVEuTllTRTpFRC5JUV9ESUxVVF9FUFNfSU5DTC5GWTIw</t>
  </si>
  <si>
    <t>MTgBAAAAfwQEAAIAAAAENC40MgEIAAAABQAAAAExAQAAAAoxOTQ2MzQxNzc1AwAAAAMxNjACAAAAATgEAAAAATAHAAAACDgvOC8yMDE5CAAAAAoxMi8zMS8yMDE4CQAAAAEwDn/IhjIc1wgDvA3LMhzXCCFDSVEuVFNFOjk1MDEuSVFfQ09NTU9OX1JFUC5GWTIwMTIBAAAAQ1gNAAMAAAAAAHnRAZEyHNcIMdQVyjIc1wghQ0lRLlRTRTo1MDIwLklRX1NHQV9NQVJHSU4uRlkyMDE1AQAAAJcJxQYCAAAABjYuNTE3NwEIAAAABQAAAAExAQAAAAoxODQ4MTU4Mjc3AwAAAAI3OQIAAAAENDM3NQQAAAABMAcAAAAIOC84LzIwMTkIAAAACTMvMzEvMjAxNQkAAAABMBqZA4UyHNcIcYmCyzIc1wgdQ0lRLlRTRTo1MDIwLklRX0NPTU1PTi5GWTIwMTMBAAAAlwnFBgIAAAAGMTAwMDAwAQgAAAAFAAAAATEBAAAACjE2MjU0NTc1OTYDAAAAAjc5AgAAAAQxMTAzBAAAAAEwBwAAAAg4LzgvMjAxOQgAAAAJMy8zMS8yMDEzCQAAAAEwlk5SijIc1wjCZY/KMhzXCCZDSVEuREI6RU9BTi5JUV9EQVlTX1BBWUFCTEVfT1VULkZZMjAwOQEAAADm4QUAAgAAAAkzMS43NzU4MDUBCAAAAAUAAAABMQEAAAAKMTQzNTgyNzkyNwMAAAACNTACAAAABDQxODMEAAAAATAHAAAACDgvOC8yMDE5CAAAAAoxMi8zMS8yMDA5CQAAAAEwGpkDhTIc1whpd2/LMhzXCChDSVEuRU5YVFBBOkVERi5JUV9JTlZFTlRPUllfVFVSTlMuRlkyMDEwAQAAANiI</t>
  </si>
  <si>
    <t>CgACAAAACDIuOTAwMzgyAQgAAAAFAAAAATEBAAAACjE1MTI2NTM0OTQDAAAAAjUwAgAAAAQ0MDgyBAAAAAEwBwAAAAg4LzgvMjAxOQgAAAAKMTIvMzEvMjAxMAkAAAABMFD7BYUyHNcIvFy5yzIc1wglQ0lRLkVOWFRQQTpFREYuSVFfUEVfRVhDTC4uMjAxMS8wMy8zMQEAAADYiAoAAgAAAAk4NS45NDExNzYBBwAAAAUAAAABMQEAAAAKMTQzMDM0MzM0NAMAAAABMAIAAAAGMTAwMDI3BAAAAAEwBwAAAAkzLzMxLzIwMTEIAAAACTMvMzEvMjAxMTMfPqcyHNcInH2XyTIc1wglQ0lRLlRTRTo5MDIwLklRX0RBWVNfU0FMRVNfT1VULkZZMjAxNgEAAADcZw0AAgAAAAk1OS44MTMxODQBCAAAAAUAAAABMQEAAAAKMTc5ODMzNjQwMwMAAAACNzkCAAAABDQwNDIEAAAAATAHAAAACDgvOC8yMDE5CAAAAAkzLzMxLzIwMTYJAAAAATCS8GKFMhzXCNHHXssyHNcIIkNJUS5FTlhUUEE6RURGLklRX1NHQV9TVVBQTC5GWTIwMTQBAAAA2IgKAAIAAAAFMTMwNTgBCAAAAAUAAAABMQEAAAAKMTc3NjM3MDcyNgMAAAACNTACAAAAAzEwMgQAAAABMAcAAAAIOC84LzIwMTkIAAAACjEyLzMxLzIwMTQJAAAAATAPlSOJMhzXCG8YgcoyHNcIJENJUS5OWVNFOkVELklRX1BST1ZfQkFEX0RFQlRTLkZZMjAxNgEAAAB/BAQAAwAAAAAADn/IhjIc1wibgBLLMhzXCCVDSVEuVFNFOjkwMjAuSVFfT1RIRVJfQ0FfU1VQUEwuRlkyMDE2AQAA</t>
  </si>
  <si>
    <t>ANxnDQACAAAABTQ1ODMwAQgAAAAFAAAAATEBAAAACjE3OTgzMzY0MDMDAAAAAjc5AgAAAAQxMDU1BAAAAAEwBwAAAAg4LzgvMjAxOQgAAAAJMy8zMS8yMDE2CQAAAAEw9HroijIc1wjMX83KMhzXCCdDSVEuRU5YVFBBOkVOR0kuSVFfUEVSSU9EREFURV9JUy5GWTIwMTgBAAAA22AQAAUAAAAKMjAxOC8xMi8zMQCkbf+QMhzXCCGhV8syHNcIJkNJUS5OWVNFOkVELklRX05FVF9JTlRFUkVTVF9FWFAuRlkyMDEzAQAAAH8EBAACAAAABC02OTcBCAAAAAUAAAABMQEAAAAKMTc3NjkyMDM4OQMAAAADMTYwAgAAAAMzNjgEAAAAATAHAAAACDgvOC8yMDE5CAAAAAoxMi8zMS8yMDEzCQAAAAEwcKTuhjIc1whSA1rLMhzXCBlDSVEuVFNFOjkwMjAuSVFfTkkuRlkyMDExAQAAANxnDQACAAAABTc2MjI0AQgAAAAFAAAAATEBAAAACjE1NjI0ODQ1OTkDAAAAAjc5AgAAAAIxNQQAAAABMAcAAAAIOC84LzIwMTkIAAAACTMvMzEvMjAxMQkAAAABMAZyRYsyHNcIC+NHyjIc1wgqQ0lRLkVOWFRQQTpFREYuSVFfVE9UQUxfREVCVF9FUVVJVFkuRlkyMDE1AQAAANiICgACAAAACDE1OS41MDA0AQgAAAAFAAAAATEBAAAACjE4Mjc4MDQ3NjcDAAAAAjUwAgAAAAQ0MDM0BAAAAAEwBwAAAAg4LzgvMjAxOQgAAAAKMTIvMzEvMjAxNQkAAAABMNGt94QyHNcIw1+ayzIc1wgqQ0lRLlRTRTo5MDIwLklRX0lOQ19UQVhfUEFZX0NVUlJF</t>
  </si>
  <si>
    <t>TlQuRlkyMDEzAQAAANxnDQACAAAABjQ1MTM1MAEIAAAABQAAAAExAQAAAAoxNjIzOTQxNzI2AwAAAAI3OQIAAAAEMTA5NAQAAAABMAcAAAAIOC84LzIwMTkIAAAACTMvMzEvMjAxMwkAAAABMEvUR4syHNcIRblfyjIc1wgnQ0lRLlRTRTo5NTAxLklRX1RPVEFMX1JFVi5GWTIwMDkuLi4uSlBZAQAAAENYDQACAAAABzU4ODc1NzUBCAAAAAUAAAABMQEAAAAKMTQwNTYwNjQ2NAMAAAACNzkCAAAAAjI4BAAAAAEwBwAAAAg4LzgvMjAxOQgAAAAJMy8zMS8yMDA5CQAAAAEw6NQxhDIc1wg5JJ/LMhzXCB1DSVEuTllTRTpFRC5JUV9XSVBfSU5WLkZZMjAxMwEAAAB/BAQAAwAAAAAAcKTuhjIc1wikceDKMhzXCCBDSVEuVFNFOjk1MzEuSVFfRElWX1NIQVJFLkZZMjAxMgEAAAC6Ww0AAgAAAAI0NQEIAAAABQAAAAExAQAAAAoxNTU2MjAwNDk3AwAAAAI3OQIAAAAEMzA1OAQAAAABMAcAAAAIOC84LzIwMTkIAAAACTMvMzEvMjAxMgkAAAABMObnCZAyHNcIoj27yTIc1wgjQ0lRLlRTRTo5NTAzLklRX0JFVEFfMllSLjIwMDgvMDMvMzEBAAAA5lQNAAIAAAARMC4zOTU3NTA4NzA4MTEwNDMA/aZIqzIc1wiPg8DLMhzXCCBDSVEuVFNFOjk1MDEuSVFfUEFSVF9USU1FLkZZMjAxMwEAAABDWA0AAwAAAAAAedEBkTIc1wgU6QnKMhzXCChDSVEuVFNFOjUwMjAuSVFfVE9UQUxfRElWX1BBSURfQ0YuRlkyMDE1AQAAAJcJxQYC</t>
  </si>
  <si>
    <t>AAAABi0zOTgzNwEIAAAABQAAAAExAQAAAAoxODQ4MTU4Mjc3AwAAAAI3OQIAAAAEMjAyMgQAAAABMAcAAAAIOC84LzIwMTkIAAAACTMvMzEvMjAxNQkAAAABMCTxMIoyHNcIOi11yjIc1wgdQ0lRLkRCOlJXRS5JUV9BUl9UVVJOUy5GWTIwMTEBAAAAJDwGAAIAAAAINS43OTg3MzcBCAAAAAUAAAABMQEAAAAKMTU5MTk4NDkyNQMAAAACNTACAAAABDQwMDEEAAAAATAHAAAACDgvOC8yMDE5CAAAAAoxMi8zMS8yMDExCQAAAAEwOBD6hDIc1wjX1pDLMhzXCCdDSVEuVFNFOjk1MDEuSVFfVE9UQUxfT1RIRVJfT1BFUi5GWTIwMTgBAAAAQ1gNAAMAAAAAAHIRv5AyHNcIpSfmyTIc1wggQ0lRLlRTRTo5NTAxLklRX0RJVkVTVF9DRi5GWTIwMTkBAAAAQ1gNAAMAAAAAAJBzwZAyHNcI9g8RyjIc1wgwQ0lRLkVOWFRQQTpFREYuSVFfVE9UQUxfREVCVF9FQklUREFfQ0FQRVguRlkyMDE3AQAAANiICgADAAAAAk5NAQgAAAAFAAAAATEBAAAACjE5NTAzMDIwNjUDAAAAAjUwAgAAAAUyMzMxMwQAAAABMAcAAAAIOC84LzIwMTkIAAAACjEyLzMxLzIwMTcJAAAAATA4EPqEMhzXCLxcucsyHNcIIUNJUS5UU0U6OTUzMS5JUV9FQVJOSU5HX0NPLkZZMjAxNAEAAAC6Ww0AAgAAAAYxMDk4MTkBCAAAAAUAAAABMQEAAAAKMTY4NjYzNzYxMAMAAAACNzkCAAAAATcEAAAAATAHAAAACDgvOC8yMDE5CAAAAAkzLzMxLzIwMTQJAAAA</t>
  </si>
  <si>
    <t>ATBIwQKQMhzXCLb0WsoyHNcIIkNJUS5UU0U6NTAyMC5JUV9DQVNIX0lOVkVTVC5GWTIwMTQBAAAAlwnFBgIAAAAHLTQ3OTc5MwEIAAAABQAAAAExAQAAAAoxNzU5MzU3NTg1AwAAAAI3OQIAAAAEMjAwNQQAAAABMAcAAAAIOC84LzIwMTkIAAAACTMvMzEvMjAxNAkAAAABMCTxMIoyHNcI71N8yjIc1wghQ0lRLk5ZU0U6RUQuSVFfREFfU1VQUExfQ0YuRlkyMDA5AQAAAH8EBAACAAAAAzc5MQEIAAAABQAAAAExAQAAAAoxNTIzMTY5ODczAwAAAAMxNjACAAAABDIxNzEEAAAAATAHAAAACDgvOC8yMDE5CAAAAAoxMi8zMS8yMDA5CQAAAAEwcKTuhjIc1wjGVirLMhzXCCNDSVEuVFNFOjUwMjAuSVFfSU5URVJFU1RfRVhQLkZZMjAxNwEAAACXCcUGAgAAAAYtMjUxMzcBCAAAAAUAAAABMQEAAAAKMTg0ODE1ODIzOQMAAAACNzkCAAAAAjgyBAAAAAEwBwAAAAg4LzgvMjAxOQgAAAAJMy8zMS8yMDE3CQAAAAEwJPEwijIc1wjMX83KMhzXCCpDSVEuVFNFOjk1MDEuSVFfQ1VSUkVOVF9QT1JUX0xFQVNFUy5GWTIwMTABAAAAQ1gNAAIAAAAEMTcyMwEIAAAABQAAAAExAQAAAAoxNDA1NjA5NjA5AwAAAAI3OQIAAAAEMTA5MAQAAAABMAcAAAAIOC84LzIwMTkIAAAACTMvMzEvMjAxMAkAAAABMHnRAZEyHNcItLHQyTIc1wgkQ0lRLkVOWFRQQTpFREYuSVFfR0FJTl9BU1NFVFMuRlkyMDEyAQAAANiICgACAAAAAzM3MwEI</t>
  </si>
  <si>
    <t>AAAABQAAAAExAQAAAAoxNjcyOTYzMjc4AwAAAAI1MAIAAAACNTYEAAAAATAHAAAACDgvOC8yMDE5CAAAAAoxMi8zMS8yMDEyCQAAAAEwtjIhiTIc1whxg/PKMhzXCBpDSVEuREI6UldFLklRX0RBX0NGLkZZMjAxOAEAAAAkPAYAAgAAAAM4ODIBCAAAAAUAAAABMQEAAAAKMTk0OTQ3OTQ2OAMAAAACNTACAAAABDIxNjAEAAAAATAHAAAACDgvOC8yMDE5CAAAAAoxMi8zMS8yMDE4CQAAAAEwijdJhzIc1wikceDKMhzXCCZDSVEuRU5YVFBBOkVOR0kuSVFfUEVfRVhDTC4uMjAwNC8wMy8zMQEAAADbYBAAAwAAAAAAMx8+pzIc1whJG5XJMhzXCCNDSVEuVFNFOjUwMjAuSVFfRUJJVEFfTUFSR0lOLkZZMjAxNwEAAACXCcUGAgAAAAYzLjQ3NjUBCAAAAAUAAAABMQEAAAAKMTg0ODE1ODIzOQMAAAACNzkCAAAABDQ0MTkEAAAAATAHAAAACDgvOC8yMDE5CAAAAAkzLzMxLzIwMTcJAAAAATAamQOFMhzXCB6edssyHNcII0NJUS5FTlhUUEE6RU5HSS5JUV9CVUlMRElOR1MuRlkyMDA3AQAAANtgEAACAAAABDU2NDYBCAAAAAUAAAABMQEAAAAKMTA2ODE3NTk2MwMAAAACNTACAAAABDMwMjMEAAAAATAHAAAACDgvOC8yMDE5CAAAAAoxMi8zMS8yMDA3CQAAAAEwjl/qiDIc1wgwsLzKMhzXCCVDSVEuVFNFOjUwMjAuSVFfRElMVVRfRVBTX0lOQ0wuRlkyMDE5AQAAAJcJxQYCAAAABTk1LjMyAQgAAAAFAAAAATEBAAAACjE5</t>
  </si>
  <si>
    <t>Njk5NDk5NzIDAAAAAjc5AgAAAAE4BAAAAAEwBwAAAAg4LzgvMjAxOQgAAAAJMy8zMS8yMDE5CQAAAAEwDhY4ijIc1whvGIHKMhzXCCNDSVEuVFNFOjk1MDIuSVFfQkVUQV8yWVIuMjAwOS8wMy8zMQEAAADuVg0AAgAAABEwLjI1MTAyNzQ5Mzc4MDg2NQA4CUurMhzXCI+DwMsyHNcIHkNJUS5EQjpSV0UuSVFfUkRfRVhQX0ZOLkZZMjAxMgEAAAAkPAYAAgAAAAMyNTABCAAAAAUAAAABMQEAAAAKMTY2MTQxMTc5NAMAAAACNTACAAAABDMxNjgEAAAAATAHAAAACDgvOC8yMDE5CAAAAAoxMi8zMS8yMDEyCQAAAAEw0HjThzIc1wiB9CfLMhzXCCBDSVEuVFNFOjk1MzEuSVFfRElWRVNUX0NGLkZZMjAxMQEAAAC6Ww0AAwAAAAAA5ucJkDIc1wi29FrKMhzXCBlDSVEuREI6RU9BTi5JUV9SRVYuRlkyMDExAQAAAObhBQACAAAABjExMzQ3MwEIAAAABQAAAAExAQAAAAoxNTkyMjIxMDE2AwAAAAI1MAIAAAADMTEyBAAAAAEwBwAAAAg4LzgvMjAxOQgAAAAKMTIvMzEvMjAxMQkAAAABMK0y7okyHNcIwmWPyjIc1wgjQ0lRLlRTRTo5NTMxLklRX1RPVEFMX0VRVUlUWS5GWTIwMTQBAAAAulsNAAIAAAAHMTAyOTQ5MQEIAAAABQAAAAExAQAAAAoxNjg2NjM3NjEwAwAAAAI3OQIAAAAEMTI3NQQAAAABMAcAAAAIOC84LzIwMTkIAAAACTMvMzEvMjAxNAkAAAABMEjBApAyHNcIJ3m2yTIc1wggQ0lRLkRCOkVPQU4uSVFfQ09N</t>
  </si>
  <si>
    <t>TU9OX1JFUC5GWTIwMTQBAAAA5uEFAAIAAAADLTI4AQgAAAAFAAAAATEBAAAACjE3Nzk4NTMyMTMDAAAAAjUwAgAAAAQyMTY0BAAAAAEwBwAAAAg4LzgvMjAxOQgAAAAKMTIvMzEvMjAxNAkAAAABMDxoWokyHNcIufF5yjIc1wgiQ0lRLk5ZU0U6RUQuSVFfVE9UQUxfUkVDRUlWLkZZMjAwOQEAAAB/BAQAAgAAAAQyMTIyAQgAAAAFAAAAATEBAAAACjE1MjMxNjk4NzMDAAAAAzE2MAIAAAAEMTAwMQQAAAABMAcAAAAIOC84LzIwMTkIAAAACjEyLzMxLzIwMDkJAAAAATBwpO6GMhzXCKRx4MoyHNcIG0NJUS5UU0U6OTAyMC5JUV9FQklULkZZMjAxMwEAAADcZw0AAgAAAAYzOTc1NjMBCAAAAAUAAAABMQEAAAAKMTYyMzk0MTcyNgMAAAACNzkCAAAAAzQwMAQAAAABMAcAAAAIOC84LzIwMTkIAAAACTMvMzEvMjAxMwkAAAABMEvUR4syHNcIkwZuyjIc1wgfQ0lRLlRTRTo5NTAzLklRX0JWX1NIQVJFLkZZMjAxMwEAAADmVA0AAgAAAAsxNDA2LjUyODAxMgEIAAAABQAAAAExAQAAAAoxNjI1OTc1MTgzAwAAAAI3OQIAAAAENDAyMAQAAAABMAcAAAAIOC84LzIwMTkIAAAACTMvMzEvMjAxMwkAAAABMOIivY0yHNcIwwwwyjIc1wgZQ0lRLlRTRTo5NTAzLklRX0FELkZZMjAxMQEAAADmVA0AAwAAAAAA4iK9jTIc1whmvyHKMhzXCCFDSVEuREI6UldFLklRX1BFX0VYQ0wuLjIwMTAvMDMvMzEBAAAAJDwGAAIAAAAJMTAu</t>
  </si>
  <si>
    <t>MDc1ODg4AQcAAAAFAAAAATEBAAAACjEzMzE0NDIzOTgDAAAAATACAAAABjEwMDAyNwQAAAABMAcAAAAJMy8zMS8yMDEwCAAAAAkzLzMxLzIwMTAzHz6nMhzXCM7fmckyHNcIHUNJUS5OWVNFOkVELklRX1pfU0NPUkUuRlkyMDE1AQAAAH8EBAADAAAAAADo1DGEMhzXCNfWkMsyHNcIIUNJUS5EQjpSV0UuSVFfRklOSVNIRURfSU5WLkZZMjAxNgEAAAAkPAYAAgAAAAM2MjcBCAAAAAUAAAABMQEAAAAKMTg3ODEwMzkxNwMAAAACNTACAAAABDMwNzUEAAAAATAHAAAACDgvOC8yMDE5CAAAAAoxMi8zMS8yMDE2CQAAAAEwijdJhzIc1wiX9wjLMhzXCB9DSVEuVFNFOjkwMjAuSVFfT1BFUl9JTkMuRlkyMDE1AQAAANxnDQACAAAABjQyNzUyMgEIAAAABQAAAAExAQAAAAoxNzQ0OTQ2MDYwAwAAAAI3OQIAAAACMjEEAAAAATAHAAAACDgvOC8yMDE5CAAAAAkzLzMxLzIwMTUJAAAAATD0euiKMhzXCEZFSsoyHNcIIUNJUS5FTlhUUEE6RU5HSS5JUV9QRU5TSU9OLkZZMjAwOQEAAADbYBAAAwAAAAAAOpVWiDIc1whyfTHLMhzXCB1DSVEuVFNFOjk1MDIuSVFfRUJJVERBLkZZMjAxNwEAAADuVg0AAgAAAAYzOTIxMzYBCAAAAAUAAAABMQEAAAAKMTg0ODg3OTY3OAMAAAACNzkCAAAABDQwNTEEAAAAATAHAAAACDgvOC8yMDE5CAAAAAkzLzMxLzIwMTcJAAAAATAiQO6OMhzXCLeb+8kyHNcIGUNJUS5EQjpFT0FOLklRX0NJ</t>
  </si>
  <si>
    <t>UC5GWTIwMTABAAAA5uEFAAMAAAAAAK0y7okyHNcIufF5yjIc1wgjQ0lRLkVOWFRQQTpFTkdJLklRX0RJVkVTVF9DRi5GWTIwMTgBAAAA22AQAAIAAAAEMjg2NQEIAAAABQAAAAExAQAAAAoxOTUxMTUyNTI5AwAAAAI1MAIAAAAEMjA3NwQAAAABMAcAAAAIOC84LzIwMTkIAAAACjEyLzMxLzIwMTgJAAAAATDdTQqIMhzXCOdH+MoyHNcIJkNJUS5FTlhUUEE6RU5HSS5JUV9UT1RBTF9BU1NFVFMuRlkyMDE3AQAAANtgEAACAAAABjE1MDE0MQEIAAAABQAAAAExAQAAAAoxOTUxMTUyNTQxAwAAAAI1MAIAAAAEMTAwNwQAAAABMAcAAAAIOC84LzIwMTkIAAAACjEyLzMxLzIwMTcJAAAAATDdTQqIMhzXCJ1u/8oyHNcIJkNJUS5FTlhUUEE6RURGLklRX0NPTU1PTl9ESVZfQ0YuRlkyMDA5AQAAANiICgACAAAABS0xMjI4AQgAAAAFAAAAATEBAAAACjE0ODkwNzM1OTADAAAAAjUwAgAAAAQyMDc0BAAAAAEwBwAAAAg4LzgvMjAxOQgAAAAKMTIvMzEvMjAwOQkAAAABMLYyIYkyHNcIZA/eyjIc1wggQ0lRLlRTRTo5NTMyLklRX0RJVl9TSEFSRS5GWTIwMTcBAAAAyFsNAAIAAAACNTABCAAAAAUAAAABMQEAAAAKMTg0OTAyNjcwNwMAAAACNzkCAAAABDMwNTgEAAAAATAHAAAACDgvOC8yMDE5CAAAAAkzLzMxLzIwMTcJAAAAATD5bLeOMhzXCG45+ckyHNcIGkNJUS5UU0U6OTUzMi5JUV9DSVAuRlkyMDEzAQAAAMhbDQAD</t>
  </si>
  <si>
    <t>AAAAAAAJ3LiPMhzXCEbX9skyHNcIJENJUS5UU0U6OTUzMS5JUV9QRVJJT0REQVRFX0lTLkZZMjAxNgEAAAC6Ww0ABQAAAAoyMDE2LzAzLzMxAEjBApAyHNcI+3ETyjIc1wgrQ0lRLkVOWFRQQTpFTkdJLklRX1RPVEFMX0RFQlQuRlkyMDE0Li4uLkpQWQEAAADbYBAAAgAAAA41NjE1MzExLjAzMzExNwEIAAAABQAAAAExAQAAAAoxNzc4MTUxNDQwAwAAAAI3OQIAAAAENDE3MwQAAAABMAcAAAAIOC84LzIwMTkIAAAACjEyLzMxLzIwMTQJAAAAATBuLMSDMhzXCAI2sssyHNcIJUNJUS5UU0U6OTAyMC5JUV9SRVRVUk5fQ0FQSVRBTC5GWTIwMTMBAAAA3GcNAAIAAAAGNS4wMzA2AQgAAAAFAAAAATEBAAAACjE2MjM5NDE3MjYDAAAAAjc5AgAAAAQ0MzYzBAAAAAEwBwAAAAg4LzgvMjAxOQgAAAAJMy8zMS8yMDEzCQAAAAEwkvBihTIc1wjRx17LMhzXCCBDSVEuREI6UldFLklRX0RBX1NVUFBMX0NGLkZZMjAxOAEAAAAkPAYAAgAAAAM4MDYBCAAAAAUAAAABMQEAAAAKMTk0OTQ3OTQ2OAMAAAACNTACAAAABDIxNzEEAAAAATAHAAAACDgvOC8yMDE5CAAAAAoxMi8zMS8yMDE4CQAAAAEwijdJhzIc1wja0+LKMhzXCCNDSVEuVFNFOjkwMjAuSVFfRUJJVEFfTUFSR0lOLkZZMjAxNQEAAADcZw0AAgAAAAcxNS41MTE0AQgAAAAFAAAAATEBAAAACjE3NDQ5NDYwNjADAAAAAjc5AgAAAAQ0NDE5BAAAAAEwBwAAAAg4Lzgv</t>
  </si>
  <si>
    <t>MjAxOQgAAAAJMy8zMS8yMDE1CQAAAAEwkvBihTIc1wjRx17LMhzXCCZDSVEuVFNFOjkwMjAuSVFfRVhUUkFfQUNDX0lURU1TLkZZMjAxMQEAAADcZw0AAwAAAAAABnJFizIc1wi4lTnKMhzXCChDSVEuVFNFOjk1MDIuSVFfRklYRURfQVNTRVRfVFVSTlMuRlkyMDA5AQAAAO5WDQACAAAACDAuNjE2NDgxAQgAAAAFAAAAATEBAAAACjEzODI3NjM3MjMDAAAAAjc5AgAAAAQ0MDY2BAAAAAEwBwAAAAg4LzgvMjAxOQgAAAAJMy8zMS8yMDA5CQAAAAEwv7r2hTIc1wjRx17LMhzXCCBDSVEuVFNFOjk1MzIuSVFfQ0hBTkdFX0FSLkZZMjAxMAEAAADIWw0AAgAAAAUxMDgwOQEIAAAABQAAAAExAQAAAAoxMzg2NjAwOTk4AwAAAAI3OQIAAAAEMjAxOAQAAAABMAcAAAAIOC84LzIwMTkIAAAACTMvMzEvMjAxMAkAAAABMAncuI8yHNcIbjn5yTIc1wgjQ0lRLk5ZU0U6RUQuSVFfRUJJVERBLkZZMjAxMC4uLi5KUFkBAAAAfwQEAAIAAAAIMjQwMTU5LjYBCAAAAAUAAAABMQEAAAAKMTU4ODc5MzY0NgMAAAACNzkCAAAABDQwNTEEAAAAATAHAAAACDgvOC8yMDE5CAAAAAoxMi8zMS8yMDEwCQAAAAEwbizEgzIc1wh3+rbLMhzXCC9DSVEuRU5YVFBBOkVERi5JUV9PVEhFUl9JTlZFU1RfQUNUX1NVUFBMLkZZMjAxOAEAAADYiAoAAwAAAAAAjl/qiDIc1wjE67fKMhzXCC5DSVEuVFNFOjk1MDMuSVFfVE9UQUxfREVCVF9FQklU</t>
  </si>
  <si>
    <t>REFfQ0FQRVguRlkyMDE1AQAAAOZUDQADAAAAAk5NAQgAAAAFAAAAATEBAAAACjE3NDU5MTY2MDIDAAAAAjc5AgAAAAUyMzMxMwQAAAABMAcAAAAIOC84LzIwMTkIAAAACTMvMzEvMjAxNQkAAAABMBSQYIUyHNcIstlxyzIc1wgtQ0lRLk5ZU0U6RUQuSVFfVE9UQUxfTElBQl9UT1RBTF9BU1NFVFMuRlkyMDExAQAAAH8EBAACAAAABzcwLjI5MzcBCAAAAAUAAAABMQEAAAAKMTY1OTM4NzA0MAMAAAADMTYwAgAAAAQ0MTg4BAAAAAEwBwAAAAg4LzgvMjAxOQgAAAAKMTIvMzEvMjAxMQkAAAABMOjUMYQyHNcItOijyzIc1wghQ0lRLkVOWFRQQTpFTkdJLklRX1dJUF9JTlYuRlkyMDEzAQAAANtgEAADAAAAAAA6lVaIMhzXCEUh8coyHNcIMENJUS5EQjpFT0FOLklRX0NIQU5HRV9ORVRfV09SS0lOR19DQVBJVEFMLkZZMjAxNAEAAADm4QUAAgAAAAQ0MzEyAQgAAAAFAAAAATEBAAAACjE3Nzk4NTMyMTMDAAAAAjUwAgAAAAQ0NDIxBAAAAAEwBwAAAAg4LzgvMjAxOQgAAAAKMTIvMzEvMjAxNAkAAAABMDxoWokyHNcIAsLPyjIc1wgiQ0lRLkVOWFRQQTpFREYuSVFfTFRfSU5WRVNULkZZMjAxMQEAAADYiAoAAgAAAAUyMTQ4NwEIAAAABQAAAAExAQAAAAoxNTg3NzcyMjIzAwAAAAI1MAIAAAAEMTA1NAQAAAABMAcAAAAIOC84LzIwMTkIAAAACjEyLzMxLzIwMTEJAAAAATC2MiGJMhzXCPpNusoyHNcII0NJUS5EQjpS</t>
  </si>
  <si>
    <t>V0UuSVFfTFRfREVCVF9JU1NVRUQuRlkyMDA5AQAAACQ8BgACAAAABTExNTkyAQgAAAAFAAAAATEBAAAACjE0MzI5NzcyNDUDAAAAAjUwAgAAAAQyMDM0BAAAAAEwBwAAAAg4LzgvMjAxOQgAAAAKMTIvMzEvMjAwOQkAAAABMG60zocyHNcIIr/uyjIc1wgmQ0lRLlRTRTo5NTMxLklRX0FTU0VUX1dSSVRFRE9XTi5GWTIwMTIBAAAAulsNAAIAAAAFLTM5NzYBCAAAAAUAAAABMQEAAAAKMTU1NjIwMDQ5NwMAAAACNzkCAAAAAjMyBAAAAAEwBwAAAAg4LzgvMjAxOQgAAAAJMy8zMS8yMDEyCQAAAAEw5ucJkDIc1wh2Uq/JMhzXCClDSVEuVFNFOjk1MDMuSVFfQ09NTU9OX1BSRUZfRElWX0NGLkZZMjAxNwEAAADmVA0AAwAAAAAABnJFizIc1wiBjJbKMhzXCCRDSVEuREI6UldFLklRX0VGRkVDVF9UQVhfUkFURS5GWTIwMTEBAAAAJDwGAAIAAAAHMjguMjQwNwEIAAAABQAAAAExAQAAAAoxNTkxOTg0OTI1AwAAAAI1MAIAAAAENDM3NgQAAAABMAcAAAAIOC84LzIwMTkIAAAACjEyLzMxLzIwMTEJAAAAATDQeNOHMhzXCNlc7MoyHNcIMENJUS5UU0U6OTUwMi5JUV9UT1RBTF9PVVRTVEFORElOR19CU19EQVRFLkZZMjAxMwEAAADuVg0AAgAAAAc3NTcuNjcxAQQAAAAFAAAAATUBAAAACjE2MjU0NTc2NTQCAAAABTI0MTUyBgAAAAEwX8f3jjIc1whawgLKMhzXCCJDSVEuREI6RU9BTi5JUV9CRVRBXzVZUi4yMDE4LzEy</t>
  </si>
  <si>
    <t>LzMxAQAAAObhBQACAAAAETAuOTI2NzAzNjMwNjU0OTM1ADgJS6syHNcI40fFyzIc1wgqQ0lRLlRTRTo5NTMxLklRX0lOQ19UQVhfUEFZX0NVUlJFTlQuRlkyMDE0AQAAALpbDQACAAAABTQxNTgwAQgAAAAFAAAAATEBAAAACjE2ODY2Mzc2MTADAAAAAjc5AgAAAAQxMDk0BAAAAAEwBwAAAAg4LzgvMjAxOQgAAAAJMy8zMS8yMDE0CQAAAAEwSMECkDIc1wjbiejJMhzXCCVDSVEuVFNFOjk1MzEuSVFfU1RfREVCVF9SRVBBSUQuRlkyMDE4AQAAALpbDQACAAAABS0yNjQ1AQgAAAAFAAAAATEBAAAACjE4OTUwMDIwNTEDAAAAAjc5AgAAAAQyMDQ0BAAAAAEwBwAAAAg4LzgvMjAxOQgAAAAJMy8zMS8yMDE4CQAAAAEwYSMFkDIc1wh/NhjKMhzXCCJDSVEuREI6RU9BTi5JUV9JTlRFUkVTVF9FWFAuRlkyMDE4AQAAAObhBQACAAAABS0xMTc0AQgAAAAFAAAAATEBAAAACjE5NDkzNjM5MDADAAAAAjUwAgAAAAI4MgQAAAABMAcAAAAIOC84LzIwMTkIAAAACjEyLzMxLzIwMTgJAAAAATCfylyJMhzXCEEbL8syHNcII0NJUS5OWVNFOkVELklRX09USEVSX0xJQUJfTFQuRlkyMDE0AQAAAH8EBAACAAAABDMxMzcBCAAAAAUAAAABMQEAAAAKMTgyODAwOTExNAMAAAADMTYwAgAAAAQxMDYyBAAAAAEwBwAAAAg4LzgvMjAxOQgAAAAKMTIvMzEvMjAxNAkAAAABMMkcxoYyHNcItNxSyzIc1wgiQ0lRLlRTRTo1MDIwLklRX0xF</t>
  </si>
  <si>
    <t>VkVSRURfRkNGLkZZMjAxMAEAAACXCcUGAwAAAAAAlk5SijIc1wiifWTKMhzXCDBDSVEuRU5YVFBBOkVERi5JUV9UT1RBTF9ERUJUX0VCSVREQV9DQVBFWC5GWTIwMTEBAAAA2IgKAAIAAAAIMTUuMDA1OTUBCAAAAAUAAAABMQEAAAAKMTU4Nzc3MjIyMwMAAAACNTACAAAABTIzMzEzBAAAAAEwBwAAAAg4LzgvMjAxOQgAAAAKMTIvMzEvMjAxMQkAAAABMNGt94QyHNcIcgB5yzIc1wglQ0lRLlRTRTo5NTMyLklRX1JFVFVSTl9DQVBJVEFMLkZZMjAxMQEAAADIWw0AAgAAAAY0LjUxOTkBCAAAAAUAAAABMQEAAAAKMTQ2MjcxMjU5NwMAAAACNzkCAAAABDQzNjMEAAAAATAHAAAACDgvOC8yMDE5CAAAAAkzLzMxLzIwMTEJAAAAATC/uvaFMhzXCDMqYcsyHNcIJkNJUS5FTlhUUEE6RURGLklRX0VCSVREQS5GWTIwMTEuLi4uSlBZAQAAANiICgACAAAADjE0ODI0MjUuNjQ0Nzg5AQgAAAAFAAAAATEBAAAACjE1ODc3NzIyMjMDAAAAAjc5AgAAAAQ0MDUxBAAAAAEwBwAAAAg4LzgvMjAxOQgAAAAKMTIvMzEvMjAxMQkAAAABMOjUMYQyHNcIvFy5yzIc1wgiQ0lRLlRTRTo5NTAyLklRX0FTU0VUX1RVUk5TLkZZMjAxMgEAAADuVg0AAgAAAAcwLjQ0NjE3AQgAAAAFAAAAATEBAAAACjE1NTYyMDA0ODQDAAAAAjc5AgAAAAQ0MTc3BAAAAAEwBwAAAAg4LzgvMjAxOQgAAAAJMy8zMS8yMDEyCQAAAAEwv7r2hTIc1wh5hqHL</t>
  </si>
  <si>
    <t>MhzXCClDSVEuRU5YVFBBOkVOR0kuSVFfQ0FTSF9BQ1FVSVJFX0NGLkZZMjAxNwEAAADbYBAAAgAAAAQtNjkyAQgAAAAFAAAAATEBAAAACjE5NTExNTI1NDEDAAAAAjUwAgAAAAQyMDU3BAAAAAEwBwAAAAg4LzgvMjAxOQgAAAAKMTIvMzEvMjAxNwkAAAABMN1NCogyHNcIpHHgyjIc1wgmQ0lRLlRTRTo5NTAyLklRX0NVU1RPTV9CRVRBLjIwMTQvMDMvMzEBAAAA7lYNAAIAAAARMC42MjI0NTM0NDY5OTA2MzkAOAlLqzIc1wiPg8DLMhzXCCZDSVEuVFNFOjk1MzEuSVFfQ0FTSF9DT05WRVJTSU9OLkZZMjAxMgEAAAC6Ww0AAgAAAAkzNS4wNzc4MDYBCAAAAAUAAAABMQEAAAAKMTU1NjIwMDQ5NwMAAAACNzkCAAAABDQxODQEAAAAATAHAAAACDgvOC8yMDE5CAAAAAkzLzMxLzIwMTIJAAAAATC/uvaFMhzXCHV6UMsyHNcIKENJUS5UU0U6OTUwMy5JUV9UT1RBTF9ERUJUX0VCSVREQS5GWTIwMTYBAAAA5lQNAAIAAAAINi4yNjkzOTcBCAAAAAUAAAABMQEAAAAKMTc5ODg5NDkwNAMAAAACNzkCAAAABDQxOTIEAAAAATAHAAAACDgvOC8yMDE5CAAAAAkzLzMxLzIwMTYJAAAAATAUkGCFMhzXCEKMY8syHNcIJENJUS5UU0U6OTAyMC5JUV9FQklUREEuRlkyMDE1Li4uLkpQWQEAAADcZw0AAgAAAAY3ODkwMTUBCAAAAAUAAAABMQEAAAAKMTc0NDk0NjA2MAMAAAACNzkCAAAABDQwNTEEAAAAATAHAAAACDgvOC8yMDE5</t>
  </si>
  <si>
    <t>CAAAAAkzLzMxLzIwMTUJAAAAATDo1DGEMhzXCLxcucsyHNcIJkNJUS5UU0U6NTAyMC5JUV9ORVRfREVCVF9JU1NVRUQuRlkyMDEzAQAAAJcJxQYCAAAABjE3MjAxNwEIAAAABQAAAAExAQAAAAoxNjI1NDU3NTk2AwAAAAI3OQIAAAAEMjAwMwQAAAABMAcAAAAIOC84LzIwMTkIAAAACTMvMzEvMjAxMwkAAAABMJZOUooyHNcIl/cIyzIc1wgjQ0lRLkRCOlJXRS5JUV9EQVlTX1NBTEVTX09VVC5GWTIwMTQBAAAAJDwGAAIAAAAJNTcuMjQ2MjM1AQgAAAAFAAAAATEBAAAACjE3Nzk1MTAzNjgDAAAAAjUwAgAAAAQ0MDQyBAAAAAEwBwAAAAg4LzgvMjAxOQgAAAAKMTIvMzEvMjAxNAkAAAABMDgQ+oQyHNcIGLCJyzIc1wgbQ0lRLlRTRTo5NTAyLklRX05QUEUuRlkyMDEzAQAAAO5WDQACAAAABzQwODMzNTUBCAAAAAUAAAABMQEAAAAKMTYyNTQ1NzY1NAMAAAACNzkCAAAABDEwMDQEAAAAATAHAAAACDgvOC8yMDE5CAAAAAkzLzMxLzIwMTMJAAAAATBfx/eOMhzXCNRrUcoyHNcIGkNJUS5EQjpFT0FOLklRX05QUEUuRlkyMDE0AQAAAObhBQACAAAABTM1OTE3AQgAAAAFAAAAATEBAAAACjE3Nzk4NTMyMTMDAAAAAjUwAgAAAAQxMDA0BAAAAAEwBwAAAAg4LzgvMjAxOQgAAAAKMTIvMzEvMjAxNAkAAAABMDxoWokyHNcIm3qDyjIc1wgsQ0lRLkVOWFRQQTpFREYuSVFfVE9UQUxfQVNTRVRTLkZZMjAxMy4uLi5KUFkB</t>
  </si>
  <si>
    <t>AAAA2IgKAAIAAAAPMzYzMzQyNzMuNzAzNzE0AQgAAAAFAAAAATEBAAAACjE3Mjk5NTU0MjkDAAAAAjc5AgAAAAQxMDA3BAAAAAEwBwAAAAg4LzgvMjAxOQgAAAAKMTIvMzEvMjAxMwkAAAABMG4sxIMyHNcI8r67yzIc1wgnQ0lRLkVOWFRQQTpFTkdJLklRX0VCSVREQS5GWTIwMTQuLi4uSlBZAQAAANtgEAACAAAADjE2MzU5MjUuOTI3NDk4AQgAAAAFAAAAATEBAAAACjE3NzgxNTE0NDADAAAAAjc5AgAAAAQ0MDUxBAAAAAEwBwAAAAg4LzgvMjAxOQgAAAAKMTIvMzEvMjAxNAkAAAABMOjUMYQyHNcImQ2ryzIc1wgkQ0lRLlRTRTo5MDIwLklRX0VCSVREQS5GWTIwMTYuLi4uSlBZAQAAANxnDQACAAAABjg1NjA1NgEIAAAABQAAAAExAQAAAAoxNzk4MzM2NDAzAwAAAAI3OQIAAAAENDA1MQQAAAABMAcAAAAIOC84LzIwMTkIAAAACTMvMzEvMjAxNgkAAAABMOjUMYQyHNcIvFy5yzIc1wghQ0lRLlRTRTo5NTAxLklRX0lOQ19FUVVJVFkuRlkyMDEwAQAAAENYDQACAAAABTEyNjQzAQgAAAAFAAAAATEBAAAACjE0MDU2MDk2MDkDAAAAAjc5AgAAAAI0NwQAAAABMAcAAAAIOC84LzIwMTkIAAAACTMvMzEvMjAxMAkAAAABMHnRAZEyHNcIwhLyyTIc1wgnQ0lRLkVOWFRQQTpFTkdJLklRX0VCSVREQS5GWTIwMTcuLi4uSlBZAQAAANtgEAACAAAADjExNjI4NjcuMTEwOTUzAQgAAAAFAAAAATEBAAAACjE5NTExNTI1</t>
  </si>
  <si>
    <t>NDEDAAAAAjc5AgAAAAQ0MDUxBAAAAAEwBwAAAAg4LzgvMjAxOQgAAAAKMTIvMzEvMjAxNwkAAAABMOjUMYQyHNcImQ2ryzIc1wg5Q0lRLlRTRTo1MDIwLklRX0NVU1RPTV9CRVRBLi0xMDRXLjIwMTgvMDMvMzEuLl5OMjI1LkpQWS5IAQAAAJcJxQYCAAAAETAuNDM4MjM1MjI5Nzc1NjY0AP2mSKsyHNcI40fFyzIc1wg2Q0lRLkVOWFRQQTpFTkdJLklRX0NIQU5HRV9PVEhFUl9ORVRfT1BFUl9BU1NFVFMuRlkyMDA3AQAAANtgEAACAAAABi0yNDQuMwEIAAAABQAAAAExAQAAAAoxMDY4MTc1OTYzAwAAAAI1MAIAAAAEMjA0NQQAAAABMAcAAAAIOC84LzIwMTkIAAAACjEyLzMxLzIwMDcJAAAAATCOX+qIMhzXCPNK2coyHNcIJENJUS5FTlhUUEE6RURGLklRX0VCSVRfTUFSR0lOLkZZMjAxMAEAAADYiAoAAgAAAAcxMi45MjI1AQgAAAAFAAAAATEBAAAACjE1MTI2NTM0OTQDAAAAAjUwAgAAAAQ0MDUzBAAAAAEwBwAAAAg4LzgvMjAxOQgAAAAKMTIvMzEvMjAxMAkAAAABMFD7BYUyHNcIw1+ayzIc1wguQ0lRLlRTRTo5NTAyLklRX1RPVEFMX0xJQUJfVE9UQUxfQVNTRVRTLkZZMjAxNgEAAADuVg0AAgAAAAc3MC40NDM2AQgAAAAFAAAAATEBAAAACjE3OTg4OTUwMDEDAAAAAjc5AgAAAAQ0MTg4BAAAAAEwBwAAAAg4LzgvMjAxOQgAAAAJMy8zMS8yMDE2CQAAAAEwFJBghTIc1wiNZVzLMhzXCBlDSVEuVFNFOjk1</t>
  </si>
  <si>
    <t>MzEuSVFfRE8uRlkyMDEzAQAAALpbDQADAAAAAADm5wmQMhzXCJUJT8oyHNcIIUNJUS5UU0U6OTUzMS5JUV9PVEhFUl9PUEVSLkZZMjAxMAEAAAC6Ww0AAwAAAAAA5ucJkDIc1wgTAsDJMhzXCChDSVEuREI6UldFLklRX09USEVSX1VOVVNVQUxfU1VQUEwuRlkyMDE2AQAAACQ8BgADAAAAAACKN0mHMhzXCJZrHssyHNcIIkNJUS5EQjpSV0UuSVFfU0FMRV9JTlRBTl9DRi5GWTIwMTIBAAAAJDwGAAMAAAAAANB404cyHNcITZUGyzIc1wgdQ0lRLk5ZU0U6RUQuSVFfWl9TQ09SRS5GWTIwMTMBAAAAfwQEAAMAAAAAAOjUMYQyHNcIeYahyzIc1wglQ0lRLkRCOlJXRS5JUV9DRk9fQ1VSUkVOVF9MSUFCLkZZMjAxMAEAAAAkPAYAAgAAAAgwLjE4MDMzOQEIAAAABQAAAAExAQAAAAoxNTI3MTU2ODQwAwAAAAI1MAIAAAAENDE4NQQAAAABMAcAAAAIOC84LzIwMTkIAAAACjEyLzMxLzIwMTAJAAAAATA4EPqEMhzXCMNfmssyHNcIIUNJUS5UU0U6OTUzMS5JUV9ORVRfQ0hBTkdFLkZZMjAxNAEAAAC6Ww0AAgAAAAQ2NjM1AQgAAAAFAAAAATEBAAAACjE2ODY2Mzc2MTADAAAAAjc5AgAAAAQyMDkzBAAAAAEwBwAAAAg4LzgvMjAxOQgAAAAJMy8zMS8yMDE0CQAAAAEwSMECkDIc1whqxePJMhzXCChDSVEuRU5YVFBBOkVOR0kuSVFfQkFTSUNfRVBTX0lOQ0wuRlkyMDE1AQAAANtgEAACAAAACS0xLjk5MDgwMgEIAAAABQAA</t>
  </si>
  <si>
    <t>AAExAQAAAAoxODMwMzg2ODkzAwAAAAI1MAIAAAABOQQAAAABMAcAAAAIOC84LzIwMTkIAAAACjEyLzMxLzIwMTUJAAAAATDdTQqIMhzXCO9TfMoyHNcIHUNJUS5EQjpSV0UuSVFfRUJJVF9JTlQuRlkyMDA5AQAAACQ8BgACAAAACDYuMjAyNjE0AQgAAAAFAAAAATEBAAAACjE0MzI5NzcyNDUDAAAAAjUwAgAAAAQ0MTg5BAAAAAEwBwAAAAg4LzgvMjAxOQgAAAAKMTIvMzEvMjAwOQkAAAABMDgQ+oQyHNcI+ayoyzIc1wgdQ0lRLlRTRTo5NTAzLklRX0VCSVREQS5GWTIwMTMBAAAA5lQNAAIAAAAFNzUwOTUBCAAAAAUAAAABMQEAAAAKMTYyNTk3NTE4MwMAAAACNzkCAAAABDQwNTEEAAAAATAHAAAACDgvOC8yMDE5CAAAAAkzLzMxLzIwMTMJAAAAATDiIr2NMhzXCI2qLcoyHNcIH0NJUS5UU0U6OTUwMy5JUV9UUkVBU1VSWS5GWTIwMTUBAAAA5lQNAAIAAAAGLTk2MzMwAQgAAAAFAAAAATEBAAAACjE3NDU5MTY2MDIDAAAAAjc5AgAAAAQxMjQ4BAAAAAEwBwAAAAg4LzgvMjAxOQgAAAAJMy8zMS8yMDE1CQAAAAEwgxFDizIc1whmvyHKMhzXCCVDSVEuVFNFOjkwMjAuSVFfRElMVVRfRVBTX0lOQ0wuRlkyMDExAQAAANxnDQACAAAAAzE5MwEIAAAABQAAAAExAQAAAAoxNTYyNDg0NTk5AwAAAAI3OQIAAAABOAQAAAABMAcAAAAIOC84LzIwMTkIAAAACTMvMzEvMjAxMQkAAAABMAZyRYsyHNcIX7xAyjIc1wgpQ0lR</t>
  </si>
  <si>
    <t>LkVOWFRQQTpFTkdJLklRX0RFRl9UQVhfTElBQl9MVC5GWTIwMTIBAAAA22AQAAIAAAAFMTE5NTkBCAAAAAUAAAABMQEAAAAKMTY2MDc0NDQyMAMAAAACNTACAAAABDEwMjcEAAAAATAHAAAACDgvOC8yMDE5CAAAAAoxMi8zMS8yMDEyCQAAAAEwOpVWiDIc1wi7d6LKMhzXCCdDSVEuREI6UldFLklRX0RBWVNfSU5WRU5UT1JZX09VVC5GWTIwMTEBAAAAJDwGAAIAAAAIMzQuNzEzNjkBCAAAAAUAAAABMQEAAAAKMTU5MTk4NDkyNQMAAAACNTACAAAABDQwMzUEAAAAATAHAAAACDgvOC8yMDE5CAAAAAoxMi8zMS8yMDExCQAAAAEwOBD6hDIc1wjX1pDLMhzXCCBDSVEuVFNFOjk1MDEuSVFfTUFDSElORVJZLkZZMjAxNAEAAABDWA0AAwAAAAAAXq+8kDIc1wi0sdDJMhzXCB9DSVEuVFNFOjk1MDEuSVFfREFfU1VQUEwuRlkyMDEyAQAAAENYDQADAAAAAAB50QGRMhzXCDHUFcoyHNcIL0NJUS5UU0U6OTUzMS5JUV9JTVBVVF9PUEVSX0xFQVNFX0lOVF9FWFAuRlkyMDEwAQAAALpbDQADAAAAAADm5wmQMhzXCKI9u8kyHNcIJUNJUS5UU0U6OTUzMi5JUV9MVF9ERUJUX0VRVUlUWS5GWTIwMTgBAAAAyFsNAAIAAAAHMzkuNjgxMQEIAAAABQAAAAExAQAAAAoxODk1MTgzODQ4AwAAAAI3OQIAAAAENDA4NQQAAAABMAcAAAAIOC84LzIwMTkIAAAACTMvMzEvMjAxOAkAAAABML+69oUyHNcIdXpQyzIc1wgmQ0lRLlRTRTo5</t>
  </si>
  <si>
    <t>NTAyLklRX0RFRl9UQVhfTElBQl9MVC5GWTIwMTYBAAAA7lYNAAMAAAAAACJA7o4yHNcIMdQVyjIc1wgqQ0lRLlRTRTo5NTMyLklRX1RPVEFMX0FTU0VUUy5GWTIwMTAuLi4uSlBZAQAAAMhbDQACAAAABzE0ODM4OTUBCAAAAAUAAAABMQEAAAAKMTM4NjYwMDk5OAMAAAACNzkCAAAABDEwMDcEAAAAATAHAAAACDgvOC8yMDE5CAAAAAkzLzMxLzIwMTAJAAAAATBuLMSDMhzXCHf6tssyHNcILUNJUS5UU0U6OTUwMS5JUV9ERUZfVEFYX0FTU0VUU19DVVJSRU5ULkZZMjAwNAEAAABDWA0AAgAAAAUzNDI1MAEIAAAABQAAAAExAQAAAAkzNDIzODQ4NzADAAAAAjc5AgAAAAQxMTE3BAAAAAEwBwAAAAg4LzgvMjAxOQgAAAAJMy8zMS8yMDA0CQAAAAEwhCnjgzIc1wjxde2eMhzXCCNDSVEuVFNFOjUwMjAuSVFfRklOSVNIRURfSU5WLkZZMjAxNAEAAACXCcUGAgAAAAY3NTAzMzkBCAAAAAUAAAABMQEAAAAKMTc1OTM1NzU4NQMAAAACNzkCAAAABDMwNzUEAAAAATAHAAAACDgvOC8yMDE5CAAAAAkzLzMxLzIwMTQJAAAAATCWTlKKMhzXCLiVOcoyHNcIJUNJUS5UU0U6OTUzMS5JUV9CQVNJQ19FUFNfSU5DTC5GWTIwMTMBAAAAulsNAAIAAAAKMTk3LjU5MjMxMQEIAAAABQAAAAExAQAAAAoxNjI1NDU3NTMyAwAAAAI3OQIAAAABOQQAAAABMAcAAAAIOC84LzIwMTkIAAAACTMvMzEvMjAxMwkAAAABMObnCZAyHNcIEwLA</t>
  </si>
  <si>
    <t>yTIc1wglQ0lRLk5ZU0U6RUQuSVFfRUZGRUNUX1RBWF9SQVRFLkZZMjAxNQEAAAB/BAQAAgAAAAczMy42NDg0AQgAAAAFAAAAATEBAAAACjE4NzQ0MTc5MDgDAAAAAzE2MAIAAAAENDM3NgQAAAABMAcAAAAIOC84LzIwMTkIAAAACjEyLzMxLzIwMTUJAAAAATDJHMaGMhzXCPI7dMsyHNcIJ0NJUS5EQjpFT0FOLklRX1RPVEFMX0RFQlRfRVFVSVRZLkZZMjAxNQEAAADm4QUAAgAAAAY5My4wMDIBCAAAAAUAAAABMQEAAAAKMTgzMjAwOTA2MgMAAAACNTACAAAABDQwMzQEAAAAATAHAAAACDgvOC8yMDE5CAAAAAoxMi8zMS8yMDE1CQAAAAEwGpkDhTIc1wiYdI7LMhzXCBlDSVEuVFNFOjk1MDMuSVFfRlguRlkyMDE1AQAAAOZUDQACAAAABS0xMzkzAQgAAAAFAAAAATEBAAAACjE3NDU5MTY2MDIDAAAAAjc5AgAAAAQyMTQ0BAAAAAEwBwAAAAg4LzgvMjAxOQgAAAAJMy8zMS8yMDE1CQAAAAEwBnJFizIc1wh7G2LKMhzXCCZDSVEuVFNFOjk1MzEuSVFfQ1VTVE9NX0JFVEEuMjAxMy8wMy8zMQEAAAC6Ww0AAgAAABAwLjI1MzIzNzQ4MzM2MDMyAP2mSKsyHNcIj4PAyzIc1wghQ0lRLlRTRTo5NTAzLklRX0NBU0hfVEFYRVMuRlkyMDE5AQAAAOZUDQACAAAABTI3MTg1AQgAAAAFAAAAATEBAAAACjE5NjkzMDQxNzIDAAAAAjc5AgAAAAQzMDUzBAAAAAEwBwAAAAg4LzgvMjAxOQgAAAAJMy8zMS8yMDE5CQAAAAEwBnJF</t>
  </si>
  <si>
    <t>izIc1wiQHkPKMhzXCCRDSVEuREI6UldFLklRX0NVU1RPTV9CRVRBLjIwMTgvMTIvMzEBAAAAJDwGAAIAAAARMC4zMDU3Mzk3MDQ1NDcyOTgA/aZIqzIc1whZDMrLMhzXCCZDSVEuVFNFOjkwMjAuSVFfQ0FTSF9DT05WRVJTSU9OLkZZMjAxNgEAAADcZw0AAgAAAAk2MC4xODY1MDQBCAAAAAUAAAABMQEAAAAKMTc5ODMzNjQwMwMAAAACNzkCAAAABDQxODQEAAAAATAHAAAACDgvOC8yMDE5CAAAAAkzLzMxLzIwMTYJAAAAATCS8GKFMhzXCPvEfcsyHNcIIUNJUS5FTlhUUEE6RURGLklRX0VCSVRfSU5ULkZZMjAxMgEAAADYiAoAAgAAAAgzLjM4NjkxOAEIAAAABQAAAAExAQAAAAoxNjcyOTYzMjc4AwAAAAI1MAIAAAAENDE4OQQAAAABMAcAAAAIOC84LzIwMTkIAAAACjEyLzMxLzIwMTIJAAAAATDRrfeEMhzXCHGJgssyHNcIJUNJUS5UU0U6OTUzMS5JUV9SRVRVUk5fQ0FQSVRBTC5GWTIwMTkBAAAAulsNAAIAAAAGMy4wNTE5AQgAAAAFAAAAATEBAAAACjE5NzAwNTE0NjkDAAAAAjc5AgAAAAQ0MzYzBAAAAAEwBwAAAAg4LzgvMjAxOQgAAAAJMy8zMS8yMDE5CQAAAAEwv7r2hTIc1wg4FW3LMhzXCCBDSVEuVFNFOjk1MzEuSVFfQ0hBTkdFX0FSLkZZMjAxMwEAAAC6Ww0AAgAAAAYtMTEzMDUBCAAAAAUAAAABMQEAAAAKMTYyNTQ1NzUzMgMAAAACNzkCAAAABDIwMTgEAAAAATAHAAAACDgvOC8yMDE5CAAAAAkz</t>
  </si>
  <si>
    <t>LzMxLzIwMTMJAAAAATDm5wmQMhzXCJaw78kyHNcIH0NJUS5UU0U6NTAyMC5JUV9FQklUX0lOVC5GWTIwMDgBAAAAlwnFBgMAAAAAABqZA4UyHNcIw1+ayzIc1wggQ0lRLkVOWFRQQTpFREYuSVFfTFRfREVCVC5GWTIwMDgBAAAA2IgKAAIAAAAFMjUyMTcBCAAAAAUAAAABMQEAAAAKMTM1NjE5Mzk2OQMAAAACNTACAAAABDEwNDkEAAAAATAHAAAACDgvOC8yMDE5CAAAAAoxMi8zMS8yMDA4CQAAAAEwtjIhiTIc1wg9JNLKMhzXCC5DSVEuREI6RU9BTi5JUV9JTVBVVF9PUEVSX0xFQVNFX0lOVF9FWFAuRlkyMDExAQAAAObhBQACAAAACjE5Ny40NTMyNTYBCAAAAAUAAAABMQEAAAAKMTU5MjIyMTAxNgMAAAACNTACAAAABTIxNjcyBAAAAAEwBwAAAAg4LzgvMjAxOQgAAAAKMTIvMzEvMjAxMQkAAAABMOOU8IkyHNcIl/cIyzIc1wgoQ0lRLkVOWFRQQTpFTkdJLklRX1NQRUNJQUxfRElWX0NGLkZZMjAxMgEAAADbYBAAAwAAAAAAOpVWiDIc1wgA2qTKMhzXCCNDSVEuVFNFOjk1MDIuSVFfRklOSVNIRURfSU5WLkZZMjAxMgEAAADuVg0AAgAAAAQyNTA2AQgAAAAFAAAAATEBAAAACjE1NTYyMDA0ODQDAAAAAjc5AgAAAAQzMDc1BAAAAAEwBwAAAAg4LzgvMjAxOQgAAAAJMy8zMS8yMDEyCQAAAAEwX8f3jjIc1wh/NhjKMhzXCCFDSVEuREI6RU9BTi5JUV9TQUxFX1BQRV9DRi5GWTIwMDcBAAAA5uEFAAIAAAADMjkz</t>
  </si>
  <si>
    <t>AQgAAAAFAAAAATEBAAAACTgwNTQyMDk3NAMAAAACNTACAAAABDIwNDIEAAAAATAHAAAACDgvOC8yMDE5CAAAAAoxMi8zMS8yMDA3CQAAAAEwDhY4ijIc1wg6LXXKMhzXCBpDSVEuLklRX0ZJWEVEX0FTU0VUX1RVUk5TLgUAAAABAAAACAAAABQoSW52YWxpZCBJZGVudGlmaWVyKcaHurMyHNcIxoe6szIc1wgjQ0lRLlRTRTo5NTAxLklRX1RPVEFMX0VRVUlUWS5GWTIwMTYBAAAAQ1gNAAIAAAAHMjIxODEzOQEIAAAABQAAAAExAQAAAAoxNzk4ODk0ODc4AwAAAAI3OQIAAAAEMTI3NQQAAAABMAcAAAAIOC84LzIwMTkIAAAACTMvMzEvMjAxNgkAAAABMF6vvJAyHNcItrSxyTIc1wgtQ0lRLkVOWFRQQTpFTkdJLklRX1RPVEFMX0FTU0VUUy5GWTIwMTQuLi4uSlBZAQAAANtgEAACAAAADzIzOTcxNzMxLjE4Njg3OAEIAAAABQAAAAExAQAAAAoxNzc4MTUxNDQwAwAAAAI3OQIAAAAEMTAwNwQAAAABMAcAAAAIOC84LzIwMTkIAAAACjEyLzMxLzIwMTQJAAAAATBuLMSDMhzXCPTBnMsyHNcIJUNJUS5UU0U6OTUzMi5JUV9SRVRVUk5fQ0FQSVRBTC5GWTIwMTcBAAAAyFsNAAIAAAAGNC4wMTMxAQgAAAAFAAAAATEBAAAACjE4NDkwMjY3MDcDAAAAAjc5AgAAAAQ0MzYzBAAAAAEwBwAAAAg4LzgvMjAxOQgAAAAJMy8zMS8yMDE3CQAAAAEwv7r2hTIc1wgsJ4DLMhzXCCxDSVEuREI6UldFLklRX09USEVSX0ZJTkFOQ0Vf</t>
  </si>
  <si>
    <t>QUNUX1NVUFBMLkZZMjAwNwEAAAAkPAYAAgAAAAMtMTQBCAAAAAUAAAABMQEAAAAJNzk3ODE4OTQ0AwAAAAI1MAIAAAAEMjA1MAQAAAABMAcAAAAIOC84LzIwMTkIAAAACjEyLzMxLzIwMDcJAAAAATATsAyIMhzXCPNK2coyHNcIPENJUS5FTlhUUEE6RU5HSS5JUV9DVVNUT01fQkVUQS4tMTA0Vy4yMDA5LzEyLzMxLi5eTjIyNS5KUFkuSAEAAADbYBAAAgAAABEwLjk4Njc0OTYyNjY4Nzc5MwA4CUurMhzXCA+qx8syHNcIJkNJUS5UU0U6NTAyMC5JUV9ORVRfREVCVF9JU1NVRUQuRlkyMDE1AQAAAJcJxQYCAAAABy0yMDAxOTkBCAAAAAUAAAABMQEAAAAKMTg0ODE1ODI3NwMAAAACNzkCAAAABDIwMDMEAAAAATAHAAAACDgvOC8yMDE5CAAAAAkzLzMxLzIwMTUJAAAAATAk8TCKMhzXCEe2fsoyHNcIJkNJUS5UU0U6OTUzMS5JUV9MT0FOU19SRUNFSVZfTFQuRlkyMDEyAQAAALpbDQACAAAABTI0MTY0AQgAAAAFAAAAATEBAAAACjE1NTYyMDA0OTcDAAAAAjc5AgAAAAQxMDUwBAAAAAEwBwAAAAg4LzgvMjAxOQgAAAAJMy8zMS8yMDEyCQAAAAEw5ucJkDIc1wi29FrKMhzXCBpDSVEuVFNFOjk1MDIuSVFfQ0lQLkZZMjAxMAEAAADuVg0AAgAAAAYzMTY1NjkBCAAAAAUAAAABMQEAAAAKMTM4Mjc2MzUxNgMAAAACNzkCAAAABDMwMzMEAAAAATAHAAAACDgvOC8yMDE5CAAAAAkzLzMxLzIwMTAJAAAAATBfx/eOMhzX</t>
  </si>
  <si>
    <t>CM+GB8oyHNcIKkNJUS5FTlhUUEE6RU5HSS5JUV9ORVRfSU5URVJFU1RfRVhQLkZZMjAwOAEAAADbYBAAAgAAAActMTEzMy4zAQgAAAAFAAAAATEBAAAACjEzNTM2OTk1OTEDAAAAAjUwAgAAAAMzNjgEAAAAATAHAAAACDgvOC8yMDE5CAAAAAoxMi8zMS8yMDA4CQAAAAEwjl/qiDIc1whUnqnKMhzXCCJDSVEuREI6RU9BTi5JUV9UT1RBTF9BU1NFVFMuRlkyMDE4AQAAAObhBQACAAAABTU0MzI0AQgAAAAFAAAAATEBAAAACjE5NDkzNjM5MDADAAAAAjUwAgAAAAQxMDA3BAAAAAEwBwAAAAg4LzgvMjAxOQgAAAAKMTIvMzEvMjAxOAkAAAABMJ/KXIkyHNcIrujWyjIc1wgkQ0lRLkRCOkVPQU4uSVFfT1RIRVJfQ0FfU1VQUEwuRlkyMDE4AQAAAObhBQACAAAABTEyNjY3AQgAAAAFAAAAATEBAAAACjE5NDkzNjM5MDADAAAAAjUwAgAAAAQxMDU1BAAAAAEwBwAAAAg4LzgvMjAxOQgAAAAKMTIvMzEvMjAxOAkAAAABMJ/KXIkyHNcIb5vIyjIc1wglQ0lRLkVOWFRQQTpFTkdJLklRX0FTU0VUX1RVUk5TLkZZMjAxNQEAAADbYBAAAgAAAAcwLjQyODc4AQgAAAAFAAAAATEBAAAACjE4MzAzODY4OTMDAAAAAjUwAgAAAAQ0MTc3BAAAAAEwBwAAAAg4LzgvMjAxOQgAAAAKMTIvMzEvMjAxNQkAAAABMDgQ+oQyHNcI19aQyzIc1wgtQ0lRLk5ZU0U6RUQuSVFfTUlOT1JJVFlfSU5URVJFU1RfVE9UQUwuRlkyMDE1AQAAAH8E</t>
  </si>
  <si>
    <t>BAACAAAAATkBCAAAAAUAAAABMQEAAAAKMTg3NDQxNzkwOAMAAAADMTYwAgAAAAQxMzEyBAAAAAEwBwAAAAg4LzgvMjAxOQgAAAAKMTIvMzEvMjAxNQkAAAABMMkcxoYyHNcI/LgsyzIc1wggQ0lRLlRTRTo5NTAyLklRX1NHQV9TVVBQTC5GWTIwMTkBAAAA7lYNAAMAAAAAAA1n9Y4yHNcIEuYoyjIc1wgtQ0lRLkVOWFRQQTpFREYuSVFfUkVUVVJOX0NPTU1PTl9FUVVJVFkuRlkyMDA4AQAAANiICgACAAAABzEzLjgyMzQBCAAAAAUAAAABMQEAAAAKMTM1NjE5Mzk2OQMAAAACNTACAAAABTMzMzIwBAAAAAEwBwAAAAg4LzgvMjAxOQgAAAAKMTIvMzEvMjAwOAkAAAABMBqZA4UyHNcIQoxjyzIc1wgwQ0lRLlRTRTo5NTMyLklRX1RPVEFMX09VVFNUQU5ESU5HX0JTX0RBVEUuRlkyMDE2AQAAAMhbDQACAAAACjQxNi4wMjg2NzIBBAAAAAUAAAABNQEAAAAKMTc5OTI0MzM3MwIAAAAFMjQxNTIGAAAAATD5bLeOMhzXCH82GMoyHNcII0NJUS5OWVNFOkVELklRX0NVUlJFTlRfUkFUSU8uRlkyMDE4AQAAAH8EBAACAAAACDAuNjIyNTIyAQgAAAAFAAAAATEBAAAACjE5NDYzNDE3NzUDAAAAAzE2MAIAAAAENDAzMAQAAAABMAcAAAAIOC84LzIwMTkIAAAACjEyLzMxLzIwMTgJAAAAATDo1DGEMhzXCHf6tssyHNcIJ0NJUS5EQjpFT0FOLklRX1RPVEFMX0RFQlRfUkVQQUlELkZZMjAwOAEAAADm4QUAAgAAAAUtNTc4NAEI</t>
  </si>
  <si>
    <t>AAAABQAAAAExAQAAAAoxMzM4MDU5OTI0AwAAAAI1MAIAAAAEMjE2NgQAAAABMAcAAAAIOC84LzIwMTkIAAAACjEyLzMxLzIwMDgJAAAAATCtMu6JMhzXCAHIkcoyHNcIIENJUS5UU0U6OTUzMi5JUV9ESVZFU1RfQ0YuRlkyMDE0AQAAAMhbDQADAAAAAADICrWOMhzXCNuJ6MkyHNcILUNJUS5UU0U6OTUzMS5JUV9DQVNIX0NPTlZFUlNJT04uRlkyMDE1Li4uLkpQWQEAAAC6Ww0AAgAAAAgzOC4yMzE1NgEIAAAABQAAAAExAQAAAAoxNzQ1OTE2NTQ0AwAAAAI3OQIAAAAENDE4NAQAAAABMAcAAAAIOC84LzIwMTkIAAAACTMvMzEvMjAxNQkAAAABMG4sxIMyHNcI8r67yzIc1wgZQ0lRLlRTRTo5NTMxLklRX0RPLkZZMjAxNQEAAAC6Ww0AAwAAAAAASMECkDIc1wh/NhjKMhzXCCNDSVEuRU5YVFBBOkVERi5JUV9JTkNfRVFVSVRZLkZZMjAwOQEAAADYiAoAAgAAAAMxMDQBCAAAAAUAAAABMQEAAAAKMTQ4OTA3MzU5MAMAAAACNTACAAAAAjQ3BAAAAAEwBwAAAAg4LzgvMjAxOQgAAAAKMTIvMzEvMjAwOQkAAAABMLYyIYkyHNcIm3qDyjIc1wglQ0lRLlRTRTo5MDIwLklRX0dXX0lOVEFOX0FNT1JULkZZMjAxMgEAAADcZw0AAwAAAAAAS9RHizIc1wiifWTKMhzXCCpDSVEuVFNFOjk1MDEuSVFfSU5URVJFU1RfSU5WRVNUX0lOQy5GWTIwMTQBAAAAQ1gNAAIAAAAFMjc5OTIBCAAAAAUAAAABMQEAAAAKMTY4NjYzNzYw</t>
  </si>
  <si>
    <t>NAMAAAACNzkCAAAAAjY1BAAAAAEwBwAAAAg4LzgvMjAxOQgAAAAJMy8zMS8yMDE0CQAAAAEwXq+8kDIc1wj1isnJMhzXCB5DSVEuVFNFOjUwMjAuSVFfWl9TQ09SRS5GWTIwMTEBAAAAlwnFBgIAAAAIMi4xMTM5MTMBCAAAAAUAAAABMQEAAAAKMTQ2MTY4MDIyMgMAAAACNzkCAAAABjEwMDEyMwQAAAABMAcAAAAIOC84LzIwMTkIAAAACTMvMzEvMjAxMQkAAAABMBqZA4UyHNcIcgB5yzIc1wgaQ0lRLlRTRTo5NTAzLklRX0NJUC5GWTIwMTgBAAAA5lQNAAMAAAAAAAZyRYsyHNcIM63byjIc1wgdQ0lRLlRTRTo5NTAyLklRX0dBX0VYUC5GWTIwMDgBAAAA7lYNAAMAAAAAAPlst44yHNcIMdQVyjIc1wgpQ0lRLkVOWFRQQTpFTkdJLklRX0VGRkVDVF9UQVhfUkFURS5GWTIwMTUBAAAA22AQAAMAAAACTk0BCAAAAAUAAAABMQEAAAAKMTgzMDM4Njg5MwMAAAACNTACAAAABDQzNzYEAAAAATAHAAAACDgvOC8yMDE5CAAAAAoxMi8zMS8yMDE1CQAAAAEw3U0KiDIc1whgCRzLMhzXCChDSVEuREI6RU9BTi5JUV9EQVlTX0lOVkVOVE9SWV9PVVQuRlkyMDE4AQAAAObhBQACAAAACDExLjgzMTg0AQgAAAAFAAAAATEBAAAACjE5NDkzNjM5MDADAAAAAjUwAgAAAAQ0MDM1BAAAAAEwBwAAAAg4LzgvMjAxOQgAAAAKMTIvMzEvMjAxOAkAAAABMBqZA4UyHNcItOijyzIc1wgjQ0lRLlRTRTo5NTAyLklRX0RJTFVUX1dFSUdI</t>
  </si>
  <si>
    <t>VC5GWTIwMDgBAAAA7lYNAAIAAAAGNzc5LjY2APlst44yHNcIz4YHyjIc1wgmQ0lRLkRCOkVPQU4uSVFfRUJJVERBX0NBUEVYX0lOVC5GWTIwMTABAAAA5uEFAAIAAAAIMS44NzAwNDEBCAAAAAUAAAABMQEAAAAKMTUyOTU3NzkxMQMAAAACNTACAAAABDQxOTEEAAAAATAHAAAACDgvOC8yMDE5CAAAAAoxMi8zMS8yMDEwCQAAAAEwGpkDhTIc1wjnTYfLMhzXCBpDSVEuVFNFOjk1MzIuSVFfQ0lQLkZZMjAwOAEAAADIWw0AAgAAAAU3MjMyMAEIAAAABQAAAAExAQAAAAoxMDU4OTE0OTg3AwAAAAI3OQIAAAAEMzAzMwQAAAABMAcAAAAIOC84LzIwMTkIAAAACTMvMzEvMjAwOAkAAAABMKh7to8yHNcIUdjXyTIc1wgnQ0lRLkVOWFRQQTpFREYuSVFfR0FJTl9BU1NFVFNfQ0YuRlkyMDA5AQAAANiICgACAAAABC01NjYBCAAAAAUAAAABMQEAAAAKMTQ4OTA3MzU5MAMAAAACNTACAAAABDIwMjYEAAAAATAHAAAACDgvOC8yMDE5CAAAAAoxMi8zMS8yMDA5CQAAAAEwtjIhiTIc1wiy7pjKMhzXCCFDSVEuVFNFOjk1MDIuSVFfRUFSTklOR19DTy5GWTIwMTEBAAAA7lYNAAIAAAAFODUxMTEBCAAAAAUAAAABMQEAAAAKMTQ2MTY4MDE0OAMAAAACNzkCAAAAATcEAAAAATAHAAAACDgvOC8yMDE5CAAAAAkzLzMxLzIwMTEJAAAAATBfx/eOMhzXCFrCAsoyHNcIIkNJUS5UU0U6OTUwMS5JUV9MRVZFUkVEX0ZDRi5GWTIwMTYB</t>
  </si>
  <si>
    <t>AAAAQ1gNAAIAAAAKMjY3MjI2LjEyNQEIAAAABQAAAAExAQAAAAoxNzk4ODk0ODc4AwAAAAI3OQIAAAAENDQyMgQAAAABMAcAAAAIOC84LzIwMTkIAAAACTMvMzEvMjAxNgkAAAABMF6vvJAyHNcIwhLyyTIc1wgfQ0lRLlRTRTo5NTAxLklRX0RBX1NVUFBMLkZZMjAxNAEAAABDWA0AAwAAAAAAXq+8kDIc1wgTAsDJMhzXCBtDSVEuTllTRTpFRC5JUV9EQV9DRi5GWTIwMTcBAAAAfwQEAAIAAAAEMTM0MQEIAAAABQAAAAExAQAAAAoxOTQ2MzQxNzc0AwAAAAMxNjACAAAABDIxNjAEAAAAATAHAAAACDgvOC8yMDE5CAAAAAoxMi8zMS8yMDE3CQAAAAEwDn/IhjIc1whSA1rLMhzXCCtDSVEuVFNFOjk1MzEuSVFfTUlOT1JJVFlfSU5URVJFU1RfQ0YuRlkyMDA4AQAAALpbDQADAAAAAADm5wmQMhzXCPEWtMkyHNcIMENJUS5FTlhUUEE6RURGLklRX01JTk9SSVRZX0lOVEVSRVNUX1RPVEFMLkZZMjAxNwEAAADYiAoAAgAAAAQ3MzQxAQgAAAAFAAAAATEBAAAACjE5NTAzMDIwNjUDAAAAAjUwAgAAAAQxMzEyBAAAAAEwBwAAAAg4LzgvMjAxOQgAAAAKMTIvMzEvMjAxNwkAAAABMDD954gyHNcIPSTSyjIc1wgmQ0lRLlRTRTo5MDIwLklRX1BFUklPRExFTkdUSF9JUy5GWTIwMTABAAAA3GcNAAEAAAACMTIABnJFizIc1wgkWj7KMhzXCDNDSVEuVFNFOjkwMjAuSVFfQ0hBTkdFX09USEVSX05FVF9PUEVSX0FTU0VUUy5G</t>
  </si>
  <si>
    <t>WTIwMDgBAAAA3GcNAAIAAAAFLTEyMDgBCAAAAAUAAAABMQEAAAAKMTA2MTE5NzMyMgMAAAACNzkCAAAABDIwNDUEAAAAATAHAAAACDgvOC8yMDE5CAAAAAkzLzMxLzIwMDgJAAAAATAGckWLMhzXCPYPEcoyHNcIGUNJUS5UU0U6OTUwMS5JUV9HVy5GWTIwMTUBAAAAQ1gNAAMAAAAAAF6vvJAyHNcIuijHyTIc1wglQ0lRLlRTRTo5NTAxLklRX0RJTFVUX0VQU19FWENMLkZZMjAxNQEAAABDWA0AAgAAAAU5MS40OQEIAAAABQAAAAExAQAAAAoxNzQ1NTI3ODM5AwAAAAI3OQIAAAADMTQyBAAAAAEwBwAAAAg4LzgvMjAxOQgAAAAJMy8zMS8yMDE1CQAAAAEwXq+8kDIc1wgAjqrJMhzXCB1DSVEuREI6RU9BTi5JUV9JTkNfVEFYLkZZMjAxMwEAAADm4QUAAgAAAAM3MTgBCAAAAAUAAAABMQEAAAAKMTcyMjkwMTcwMwMAAAACNTACAAAAAjc1BAAAAAEwBwAAAAg4LzgvMjAxOQgAAAAKMTIvMzEvMjAxMwkAAAABMOOU8IkyHNcIiI93yjIc1wgZQ0lRLlRTRTo5NTAyLklRX0dQLkZZMjAxNQEAAADuVg0AAgAAAAY0MDAyMDMBCAAAAAUAAAABMQEAAAAKMTc1ODIzNzE2OQMAAAACNzkCAAAAAjEwBAAAAAEwBwAAAAg4LzgvMjAxOQgAAAAJMy8zMS8yMDE1CQAAAAEw+93rjjIc1wjPhgfKMhzXCCdDSVEuRU5YVFBBOkVOR0kuSVFfQ1VSUkVOQ1lfR0FJTi5GWTIwMTgBAAAA22AQAAIAAAABNAEIAAAABQAAAAExAQAAAAox</t>
  </si>
  <si>
    <t>OTUxMTUyNTI5AwAAAAI1MAIAAAACMzgEAAAAATAHAAAACDgvOC8yMDE5CAAAAAoxMi8zMS8yMDE4CQAAAAEw3U0KiDIc1wgiqvrKMhzXCCVDSVEuRU5YVFBBOkVERi5JUV9ESUxVVF9XRUlHSFQuRlkyMDExAQAAANiICgACAAAACzE4NDcuMzE4MTU2ALYyIYkyHNcIfYbUyjIc1wghQ0lRLlRTRTo5MDIwLklRX05FVF9DSEFOR0UuRlkyMDEzAQAAANxnDQACAAAABTIxNzM3AQgAAAAFAAAAATEBAAAACjE2MjM5NDE3MjYDAAAAAjc5AgAAAAQyMDkzBAAAAAEwBwAAAAg4LzgvMjAxOQgAAAAJMy8zMS8yMDEzCQAAAAEwS9RHizIc1wh7G2LKMhzXCCBDSVEuVFNFOjk1MzEuSVFfTFRfSU5WRVNULkZZMjAxOQEAAAC6Ww0AAgAAAAYyNzI4MjYBCAAAAAUAAAABMQEAAAAKMTk3MDA1MTQ2OQMAAAACNzkCAAAABDEwNTQEAAAAATAHAAAACDgvOC8yMDE5CAAAAAkzLzMxLzIwMTkJAAAAATBhIwWQMhzXCADapMoyHNcIHkNJUS5EQjpSV0UuSVFfRlVMTF9USU1FLkZZMjAwOQEAAAAkPAYAAgAAAAU3MzgwNwButM6HMhzXCJ1u/8oyHNcILENJUS5UU0U6NTAyMC5JUV9ERUJUX0VRVUlWX09QRVJfTEVBU0UuRlkyMDEzAQAAAJcJxQYCAAAABjMwOTczNgEIAAAABQAAAAExAQAAAAoxNjI1NDU3NTk2AwAAAAI3OQIAAAAFMjE2NzEEAAAAATAHAAAACDgvOC8yMDE5CAAAAAkzLzMxLzIwMTMJAAAAATCWTlKKMhzXCEW5X8oy</t>
  </si>
  <si>
    <t>HNcIK0NJUS5EQjpSV0UuSVFfREVGX1RBWF9BU1NFVFNfQ1VSUkVOVC5GWTIwMTYBAAAAJDwGAAMAAAAAAIo3SYcyHNcIpHHgyjIc1wgZQ0lRLlRTRTo1MDIwLklRX05JLkZZMjAxNwEAAACXCcUGAgAAAAYxNTAwMDgBCAAAAAUAAAABMQEAAAAKMTg0ODE1ODIzOQMAAAACNzkCAAAAAjE1BAAAAAEwBwAAAAg4LzgvMjAxOQgAAAAJMy8zMS8yMDE3CQAAAAEwJPEwijIc1whUnqnKMhzXCBpDSVEuVFNFOjUwMjAuSVFfRUJULkZZMjAxNQEAAACXCcUGAgAAAActMzAyMTQ5AQgAAAAFAAAAATEBAAAACjE4NDgxNTgyNzcDAAAAAjc5AgAAAAMxMzkEAAAAATAHAAAACDgvOC8yMDE5CAAAAAkzLzMxLzIwMTUJAAAAATAk8TCKMhzXCAHIkcoyHNcIKENJUS5UU0U6OTAyMC5JUV9ERUZfVEFYX0FTU0VUU19MVC5GWTIwMDgBAAAA3GcNAAIAAAAGMjM1NDE2AQgAAAAFAAAAATEBAAAACjEwNjExOTczMjIDAAAAAjc5AgAAAAQxMDI2BAAAAAEwBwAAAAg4LzgvMjAxOQgAAAAJMy8zMS8yMDA4CQAAAAEwBnJFizIc1wgL40fKMhzXCCVDSVEuVFNFOjk1MzIuSVFfUkVUVVJOX0NBUElUQUwuRlkyMDA4AQAAAMhbDQACAAAABjMuOTgxMQEIAAAABQAAAAExAQAAAAoxMDU4OTE0OTg3AwAAAAI3OQIAAAAENDM2MwQAAAABMAcAAAAIOC84LzIwMTkIAAAACTMvMzEvMjAwOAkAAAABML+69oUyHNcIaXdvyzIc1wgfQ0lRLkRCOkVP</t>
  </si>
  <si>
    <t>QU4uSVFfUkRfRVhQX0ZOLkZZMjAxNQEAAADm4QUAAgAAAAIyMAEIAAAABQAAAAExAQAAAAoxODMyMDA5MDYyAwAAAAI1MAIAAAAEMzE2OAQAAAABMAcAAAAIOC84LzIwMTkIAAAACjEyLzMxLzIwMTUJAAAAATA8aFqJMhzXCMJlj8oyHNcIG0NJUS5UU0U6OTUwMi5JUV9MQU5ELkZZMjAxNgEAAADuVg0AAwAAAAAAIkDujjIc1wj5bjLKMhzXCCNDSVEuVFNFOjk1MDIuSVFfT1RIRVJfRVFVSVRZLkZZMjAxNAEAAADuVg0AAgAAAAU0NTE4MAEIAAAABQAAAAExAQAAAAoxNzU4MjM3MTU1AwAAAAI3OQIAAAAEMTAyOAQAAAABMAcAAAAIOC84LzIwMTkIAAAACTMvMzEvMjAxNAkAAAABMPvd644yHNcIrJgayjIc1wgrQ0lRLlRTRTo1MDIwLklRX05JX0FWQUlMX0VYQ0xfTUFSR0lOLkZZMjAxMgEAAACXCcUGAgAAAAYxLjU5MDcBCAAAAAUAAAABMQEAAAAKMTU1NDk1MDc5MwMAAAACNzkCAAAABDQxODIEAAAAATAHAAAACDgvOC8yMDE5CAAAAAkzLzMxLzIwMTIJAAAAATAamQOFMhzXCCwngMsyHNcIKENJUS5UU0U6NTAyMC5JUV9UT1RBTF9MSUFCX0VRVUlUWS5GWTIwMDkBAAAAlwnFBgMAAAAAAJZOUooyHNcIzF/NyjIc1wgpQ0lRLlRTRTo5NTMyLklRX0FTU0VUX1dSSVRFRE9XTl9DRi5GWTIwMTYBAAAAyFsNAAMAAAAAAPlst44yHNcIuijHyTIc1wgvQ0lRLlRTRTo5NTMyLklRX0lNUFVUX09QRVJfTEVBU0Vf</t>
  </si>
  <si>
    <t>SU5UX0VYUC5GWTIwMTEBAAAAyFsNAAMAAAAAAAncuI8yHNcIYaRryjIc1wglQ0lRLlRTRTo1MDIwLklRX0xUX0RFQlRfSVNTVUVELkZZMjAxMgEAAACXCcUGAgAAAAYxNzcxNjEBCAAAAAUAAAABMQEAAAAKMTU1NDk1MDc5MwMAAAACNzkCAAAABDIwMzQEAAAAATAHAAAACDgvOC8yMDE5CAAAAAkzLzMxLzIwMTIJAAAAATCWTlKKMhzXCLLumMoyHNcIJUNJUS5FTlhUUEE6RU5HSS5JUV9HQUlOX0FTU0VUUy5GWTIwMTQBAAAA22AQAAMAAAAAADqVVogyHNcIPyezyjIc1wgpQ0lRLlRTRTo5MDIwLklRX0NPTU1PTl9QUkVGX0RJVl9DRi5GWTIwMTgBAAAA3GcNAAIAAAAGLTUyMjYzAQgAAAAFAAAAATEBAAAACjE4OTQzMTU0MjcDAAAAAjc5AgAAAAQyMDcyBAAAAAEwBwAAAAg4LzgvMjAxOQgAAAAJMy8zMS8yMDE4CQAAAAEwOd3qijIc1wjn32bKMhzXCCZDSVEuVFNFOjk1MDEuSVFfSU5WRU5UT1JZX1RVUk5TLkZZMjAxMAEAAABDWA0AAgAAAAkyOC4yOTMwMDgBCAAAAAUAAAABMQEAAAAKMTQwNTYwOTYwOQMAAAACNzkCAAAABDQwODIEAAAAATAHAAAACDgvOC8yMDE5CAAAAAkzLzMxLzIwMTAJAAAAATA/C+aFMhzXCAS2S8syHNcII0NJUS5EQjpSV0UuSVFfRElMVVRfRVBTX0VYQ0wuRlkyMDE2AQAAACQ8BgACAAAACS05LjI4ODQwNAEIAAAABQAAAAExAQAAAAoxODc4MTAzOTE3AwAAAAI1MAIAAAADMTQy</t>
  </si>
  <si>
    <t>BAAAAAEwBwAAAAg4LzgvMjAxOQgAAAAKMTIvMzEvMjAxNgkAAAABMIo3SYcyHNcIcYPzyjIc1wgZQ0lRLlRTRTo5MDIwLklRX0ZYLkZZMjAxMgEAAADcZw0AAwAAAAAAS9RHizIc1wgL40fKMhzXCCtDSVEuVFNFOjk1MzIuSVFfTUlOT1JJVFlfSU5URVJFU1RfSVMuRlkyMDEzAQAAAMhbDQACAAAABS0yNDQ3AQgAAAAFAAAAATEBAAAACjE2MjU0NTc3MzcDAAAAAjc5AgAAAAI4MwQAAAABMAcAAAAIOC84LzIwMTkIAAAACTMvMzEvMjAxMwkAAAABMAncuI8yHNcIOWPhyTIc1wgkQ0lRLlRTRTo5NTAyLklRX0lNUEFJUk1FTlRfR1cuRlkyMDE4AQAAAO5WDQADAAAAAAAiQO6OMhzXCFrCAsoyHNcIG0NJUS5UU0U6OTUwMy5JUV9FQklULkZZMjAxNgEAAADmVA0AAgAAAAYyNTY3MDIBCAAAAAUAAAABMQEAAAAKMTc5ODg5NDkwNAMAAAACNzkCAAAAAzQwMAQAAAABMAcAAAAIOC84LzIwMTkIAAAACTMvMzEvMjAxNgkAAAABMAZyRYsyHNcIIV0fyjIc1wgrQ0lRLlRTRTo5NTAyLklRX1JFVFVSTl9DT01NT05fRVFVSVRZLkZZMjAxNwEAAADuVg0AAgAAAAY2Ljk4MDYBCAAAAAUAAAABMQEAAAAKMTg0ODg3OTY3OAMAAAACNzkCAAAABTMzMzIwBAAAAAEwBwAAAAg4LzgvMjAxOQgAAAAJMy8zMS8yMDE3CQAAAAEwFJBghTIc1wiYdI7LMhzXCCtDSVEuVFNFOjk1MDIuSVFfTUlOT1JJVFlfSU5URVJFU1RfQ0YuRlky</t>
  </si>
  <si>
    <t>MDE3AQAAAO5WDQADAAAAAAAiQO6OMhzXCPZWXcoyHNcIJUNJUS5UU0U6OTUwMy5JUV9CQVNJQ19FUFNfSU5DTC5GWTIwMDkBAAAA5lQNAAIAAAAJLTkuNjUyOTg3AQgAAAAFAAAAATEBAAAACjEzODI2NjEwODADAAAAAjc5AgAAAAE5BAAAAAEwBwAAAAg4LzgvMjAxOQgAAAAJMy8zMS8yMDA5CQAAAAEwisC6jTIc1wjy/f3JMhzXCB5DSVEuVFNFOjkwMjAuSVFfWl9TQ09SRS5GWTIwMTcBAAAA3GcNAAIAAAAIMS4zMzExNjYBCAAAAAUAAAABMQEAAAAKMTg0ODI5NzM4OAMAAAACNzkCAAAABjEwMDEyMwQAAAABMAcAAAAIOC84LzIwMTkIAAAACTMvMzEvMjAxNwkAAAABMJLwYoUyHNcIUpuVyzIc1wgoQ0lRLlRTRTo1MDIwLklRX01JTk9SSVRZX0lOVEVSRVNULkZZMjAxNgEAAACXCcUGAgAAAAY0NDQ5MzABCAAAAAUAAAABMQEAAAAKMTg0ODE1ODI4NwMAAAACNzkCAAAABDEwNTIEAAAAATAHAAAACDgvOC8yMDE5CAAAAAkzLzMxLzIwMTYJAAAAATAk8TCKMhzXCF4VoMoyHNcIGUNJUS5UU0U6OTUzMS5JUV9SRS5GWTIwMTABAAAAulsNAAIAAAAGNjU3Mzg3AQgAAAAFAAAAATEBAAAACjEzODI3NjM0NDgDAAAAAjc5AgAAAAQxMjIyBAAAAAEwBwAAAAg4LzgvMjAxOQgAAAAJMy8zMS8yMDEwCQAAAAEw5ucJkDIc1wh2Uq/JMhzXCCRDSVEuVFNFOjk1MzIuSVFfQ0FTSF9JTlRFUkVTVC5GWTIwMTIBAAAAyFsN</t>
  </si>
  <si>
    <t>AAIAAAAEODkxNQEIAAAABQAAAAExAQAAAAoxNTU2MjAwNjA4AwAAAAI3OQIAAAAEMzAyOAQAAAABMAcAAAAIOC84LzIwMTkIAAAACTMvMzEvMjAxMgkAAAABMAncuI8yHNcIQEsMyjIc1wgbQ0lRLlRTRTo5NTAxLklRX0NPR1MuRlkyMDE1AQAAAENYDQACAAAABzY0ODU5MjkBCAAAAAUAAAABMQEAAAAKMTc0NTUyNzgzOQMAAAACNzkCAAAAAjM0BAAAAAEwBwAAAAg4LzgvMjAxOQgAAAAJMy8zMS8yMDE1CQAAAAEwXq+8kDIc1wi2tLHJMhzXCCpDSVEuRU5YVFBBOkVOR0kuSVFfQ0ZPX0NVUlJFTlRfTElBQi5GWTIwMTEBAAAA22AQAAIAAAAIMC4yNDY2NjYBCAAAAAUAAAABMQEAAAAKMTU5NjU0NTU0OQMAAAACNTACAAAABDQxODUEAAAAATAHAAAACDgvOC8yMDE5CAAAAAoxMi8zMS8yMDExCQAAAAEwOBD6hDIc1wiI/ZfLMhzXCCZDSVEuVFNFOjk1MzEuSVFfQ1VTVE9NX0JFVEEuMjAxNC8wMy8zMQEAAAC6Ww0AAgAAABEwLjI1NjQxMjk1NDU3Mzk5MQA4CUurMhzXCJ7lwssyHNcIJkNJUS5UU0U6OTUwMy5JUV9GSUxJTkdfQ1VSUkVOQ1kuRlkyMDEyAQAAAOZUDQADAAAAA0pQWQDiIr2NMhzXCPluMsoyHNcIH0NJUS5EQjpSV0UuSVFfU0dBX01BUkdJTi5GWTIwMDkBAAAAJDwGAAIAAAAHMTEuMDg4NwEIAAAABQAAAAExAQAAAAoxNDMyOTc3MjQ1AwAAAAI1MAIAAAAENDM3NQQAAAABMAcAAAAIOC84LzIw</t>
  </si>
  <si>
    <t>MTkIAAAACjEyLzMxLzIwMDkJAAAAATA4EPqEMhzXCIj9l8syHNcII0NJUS5UU0U6OTUwMy5JUV9CQVNJQ19XRUlHSFQuRlkyMDA4AQAAAOZUDQACAAAACDkyMi45MzUxAA1n9Y4yHNcIIV0fyjIc1wgcQ0lRLlRTRTo5NTAxLklRX0NBUEVYLkZZMjAwMwEAAABDWA0AAgAAAActODI4MjkxAQgAAAAFAAAAATEBAAAACDU0MTkwNTk1AwAAAAI3OQIAAAAEMjAyMQQAAAABMAcAAAAIOC84LzIwMTkIAAAACTMvMzEvMjAwMwkAAAABMIQp44MyHNcIj4kAnzIc1wgkQ0lRLk5ZU0U6RUQuSVFfTkVUX1JFTlRBTF9FWFAuRlkyMDE4AQAAAH8EBAADAAAAAAAOf8iGMhzXCAS2S8syHNcIJENJUS5UU0U6OTUzMS5JUV9TQUxFX0lOVEFOX0NGLkZZMjAxOAEAAAC6Ww0AAgAAAAYtMjc2MzgBCAAAAAUAAAABMQEAAAAKMTg5NTAwMjA1MQMAAAACNzkCAAAABDIwMjkEAAAAATAHAAAACDgvOC8yMDE5CAAAAAkzLzMxLzIwMTgJAAAAATBhIwWQMhzXCBZ21ckyHNcII0NJUS5UU0U6OTUwMi5JUV9CQVNJQ19XRUlHSFQuRlkyMDA4AQAAAO5WDQACAAAABjc3OS42NgD5bLeOMhzXCM+GB8oyHNcIHkNJUS5OWVNFOkVELklRX0VCSVRfSU5ULkZZMjAwOAEAAAB/BAQAAgAAAAgyLjk0NjcxNAEIAAAABQAAAAExAQAAAAoxNDMxODk1MDQ3AwAAAAMxNjACAAAABDQxODkEAAAAATAHAAAACDgvOC8yMDE5CAAAAAoxMi8zMS8yMDA4CQAA</t>
  </si>
  <si>
    <t>AAEw6NQxhDIc1wgYsInLMhzXCB9DSVEuVFNFOjk1MDEuSVFfVE9UQUxfQ0wuRlkyMDA4AQAAAENYDQACAAAABzIzNjM1NjYBCAAAAAUAAAABMQEAAAAKMTA1ODkxNDk5MwMAAAACNzkCAAAABDEwMDkEAAAAATAHAAAACDgvOC8yMDE5CAAAAAkzLzMxLzIwMDgJAAAAATCkbf+QMhzXCMorqMkyHNcII0NJUS5UU0U6OTUzMS5JUV9ESUxVVF9XRUlHSFQuRlkyMDE1AQAAALpbDQACAAAACDQ4OS41OTM2AEjBApAyHNcIW07tyTIc1wgyQ0lRLkVOWFRQQTpFREYuSVFfVE9UQUxfT1VUU1RBTkRJTkdfQlNfREFURS5GWTIwMTABAAAA2IgKAAIAAAALMTg0OC4zMDA1NzUBBAAAAAUAAAABNQEAAAAKMTUxMjY1MzQ5NAIAAAAFMjQxNTIGAAAAATC2MiGJMhzXCIiPd8oyHNcIGkNJUS5UU0U6OTUwMS5JUV9TR0EuRlkyMDE4AQAAAENYDQADAAAAAABuLMSDMhzXCBrG3J4yHNcIJkNJUS5UU0U6OTUzMi5JUV9DQVNIX0FDUVVJUkVfQ0YuRlkyMDEwAQAAAMhbDQADAAAAAAAJ3LiPMhzXCNuJ6MkyHNcIIUNJUS5UU0U6OTAyMC5JUV9ORVRfQ0hBTkdFLkZZMjAxNQEAAADcZw0AAgAAAAU1OTExMwEIAAAABQAAAAExAQAAAAoxNzQ0OTQ2MDYwAwAAAAI3OQIAAAAEMjA5MwQAAAABMAcAAAAIOC84LzIwMTkIAAAACTMvMzEvMjAxNQkAAAABMPR66IoyHNcIJzynyjIc1wgbQ0lRLkVOWFRQQTpFREYuSVFfRlguRlkyMDE0AQAA</t>
  </si>
  <si>
    <t>ANiICgACAAAAAzExMwEIAAAABQAAAAExAQAAAAoxNzc2MzcwNzI2AwAAAAI1MAIAAAAEMjE0NAQAAAABMAcAAAAIOC84LzIwMTkIAAAACjEyLzMxLzIwMTQJAAAAATAw/eeIMhzXCP39ysoyHNcIIkNJUS5FTlhUUEE6RU5HSS5JUV9PUEVSX0lOQy5GWTIwMDgBAAAA22AQAAIAAAAGNjc5Mi42AQgAAAAFAAAAATEBAAAACjEzNTM2OTk1OTEDAAAAAjUwAgAAAAIyMQQAAAABMAcAAAAIOC84LzIwMTkIAAAACjEyLzMxLzIwMDgJAAAAATCOX+qIMhzXCGQP3soyHNcILUNJUS5EQjpSV0UuSVFfSU1QVVRfT1BFUl9MRUFTRV9JTlRfRVhQLkZZMjAxOAEAAAAkPAYAAgAAAAkxNS4wMDIxMTIBCAAAAAUAAAABMQEAAAAKMTk0OTQ3OTQ2OAMAAAACNTACAAAABTIxNjcyBAAAAAEwBwAAAAg4LzgvMjAxOQgAAAAKMTIvMzEvMjAxOAkAAAABMIo3SYcyHNcIMzAjyzIc1wgiQ0lRLkRCOlJXRS5JUV9JTVBBSVJNRU5UX0dXLkZZMjAxMgEAAAAkPAYAAwAAAAAA0HjThzIc1wikceDKMhzXCDBDSVEuVFNFOjk1MDMuSVFfVE9UQUxfT1VUU1RBTkRJTkdfQlNfREFURS5GWTIwMTkBAAAA5lQNAAIAAAAKODkzLjE3MTI5OAEEAAAABQAAAAE1AQAAAAoxOTY5MzA0MTcyAgAAAAUyNDE1MgYAAAABMAZyRYsyHNcIzF/NyjIc1wgiQ0lRLlRTRTo1MDIwLklRX1NBTEVfUFBFX0NGLkZZMjAxNAEAAACXCcUGAgAAAAUxOTQ0NwEIAAAA</t>
  </si>
  <si>
    <t>BQAAAAExAQAAAAoxNzU5MzU3NTg1AwAAAAI3OQIAAAAEMjA0MgQAAAABMAcAAAAIOC84LzIwMTkIAAAACTMvMzEvMjAxNAkAAAABMCTxMIoyHNcIkB5DyjIc1wgiQ0lRLk5ZU0U6RUQuSVFfQkVUQV8xWVIuMjAwNy8xMi8zMQEAAAB/BAQAAgAAABEwLjY4NTkyMjQ4OTQ4NTcxMwA4CUurMhzXCFkMyssyHNcIJENJUS5UU0U6OTUwMi5JUV9DQVNIX0lOVEVSRVNULkZZMjAwOAEAAADuVg0AAgAAAAU1NDUwNAEIAAAABQAAAAExAQAAAAoxMDU4OTE0OTg1AwAAAAI3OQIAAAAEMzAyOAQAAAABMAcAAAAIOC84LzIwMTkIAAAACTMvMzEvMjAwOAkAAAABMA1n9Y4yHNcIYaRryjIc1wglQ0lRLkRCOkVPQU4uSVFfTFRfREVCVF9DQVBJVEFMLkZZMjAxMAEAAADm4QUAAgAAAAczNi45ODk1AQgAAAAFAAAAATEBAAAACjE1Mjk1Nzc5MTEDAAAAAjUwAgAAAAQ0MTg3BAAAAAEwBwAAAAg4LzgvMjAxOQgAAAAKMTIvMzEvMjAxMAkAAAABMBqZA4UyHNcIcYmCyzIc1wgfQ0lRLkRCOkVPQU4uSVFfRElWRVNUX0NGLkZZMjAxNQEAAADm4QUAAwAAAAAAPGhaiTIc1widbv/KMhzXCB9DSVEuTllTRTpFRC5JUV9QQVJUX1RJTUUuRlkyMDA3AQAAAH8EBAADAAAAAACKN0mHMhzXCHJ9McsyHNcIH0NJUS5UU0U6NTAyMC5JUV9ORVRfREVCVC5GWTIwMTABAAAAlwnFBgMAAAAAAJZOUooyHNcIbTBWyjIc1wgcQ0lRLlRTRTo5NTAy</t>
  </si>
  <si>
    <t>LklRX0NBUEVYLkZZMjAxNQEAAADuVg0AAgAAAActMjYwMzQ3AQgAAAAFAAAAATEBAAAACjE3NTgyMzcxNjkDAAAAAjc5AgAAAAQyMDIxBAAAAAEwBwAAAAg4LzgvMjAxOQgAAAAJMy8zMS8yMDE1CQAAAAEw+93rjjIc1wiUJAXKMhzXCC5DSVEuVFNFOjkwMjAuSVFfTUlOT1JJVFlfSU5URVJFU1RfVE9UQUwuRlkyMDEyAQAAANxnDQACAAAABTE2MjMwAQgAAAAFAAAAATEBAAAACjE1NjI0ODQ0NTUDAAAAAjc5AgAAAAQxMzEyBAAAAAEwBwAAAAg4LzgvMjAxOQgAAAAJMy8zMS8yMDEyCQAAAAEwS9RHizIc1wiQHkPKMhzXCCpDSVEuRU5YVFBBOkVOR0kuSVFfTkVUX0lOVEVSRVNUX0VYUC5GWTIwMTEBAAAA22AQAAIAAAAFLTE5NTUBCAAAAAUAAAABMQEAAAAKMTU5NjU0NTU0OQMAAAACNTACAAAAAzM2OAQAAAABMAcAAAAIOC84LzIwMTkIAAAACjEyLzMxLzIwMTEJAAAAATA6lVaIMhzXCKS+xsoyHNcIIENJUS5FTlhUUEE6RURGLklRX1dJUF9JTlYuRlkyMDE1AQAAANiICgACAAAAAzIxNQEIAAAABQAAAAExAQAAAAoxODI3ODA0NzY3AwAAAAI1MAIAAAAEMzIxOQQAAAABMAcAAAAIOC84LzIwMTkIAAAACjEyLzMxLzIwMTUJAAAAATAw/eeIMhzXCG+byMoyHNcIKENJUS5UU0U6OTUzMS5JUV9DVVJSRU5UX1BPUlRfREVCVC5GWTIwMTEBAAAAulsNAAIAAAAFNDg2ODgBCAAAAAUAAAABMQEAAAAKMTQ2Mjcx</t>
  </si>
  <si>
    <t>MjMxNAMAAAACNzkCAAAABDEyOTcEAAAAATAHAAAACDgvOC8yMDE5CAAAAAkzLzMxLzIwMTEJAAAAATDm5wmQMhzXCBMCwMkyHNcIJUNJUS5FTlhUUEE6RU5HSS5JUV9HQUlOX0FTU0VUUy5GWTIwMTIBAAAA22AQAAIAAAADMTM1AQgAAAAFAAAAATEBAAAACjE2NjA3NDQ0MjADAAAAAjUwAgAAAAI1NgQAAAABMAcAAAAIOC84LzIwMTkIAAAACjEyLzMxLzIwMTIJAAAAATA6lVaIMhzXCE2VBssyHNcIH0NJUS5UU0U6OTUwMi5JUV9UT1RBTF9DTC5GWTIwMTMBAAAA7lYNAAIAAAAGOTQ2Mjk2AQgAAAAFAAAAATEBAAAACjE2MjU0NTc2NTQDAAAAAjc5AgAAAAQxMDA5BAAAAAEwBwAAAAg4LzgvMjAxOQgAAAAJMy8zMS8yMDEzCQAAAAEwX8f3jjIc1wismBrKMhzXCCRDSVEuREI6UldFLklRX0xPQU5TX1JFQ0VJVl9MVC5GWTIwMTYBAAAAJDwGAAIAAAADMjQ5AQgAAAAFAAAAATEBAAAACjE4NzgxMDM5MTcDAAAAAjUwAgAAAAQxMDUwBAAAAAEwBwAAAAg4LzgvMjAxOQgAAAAKMTIvMzEvMjAxNgkAAAABMIo3SYcyHNcIS5jnyjIc1wgiQ0lRLlRTRTo5NTMxLklRX0xFVkVSRURfRkNGLkZZMjAxOAEAAAC6Ww0AAgAAAAkyNTAwNS4zNzUBCAAAAAUAAAABMQEAAAAKMTg5NTAwMjA1MQMAAAACNzkCAAAABDQ0MjIEAAAAATAHAAAACDgvOC8yMDE5CAAAAAkzLzMxLzIwMTgJAAAAATBhIwWQMhzXCKUn5skyHNcIHUNJ</t>
  </si>
  <si>
    <t>US5UU0U6OTUwMy5JUV9DT01NT04uRlkyMDEyAQAAAOZUDQACAAAABjQ4OTMyMAEIAAAABQAAAAExAQAAAAoxNTU1NzA0NDk0AwAAAAI3OQIAAAAEMTEwMwQAAAABMAcAAAAIOC84LzIwMTkIAAAACTMvMzEvMjAxMgkAAAABMOIivY0yHNcIEuYoyjIc1wgbQ0lRLlRTRTo5NTAxLklRX05QUEUuRlkyMDE2AQAAAENYDQACAAAABzg2ODIxMzgBCAAAAAUAAAABMQEAAAAKMTc5ODg5NDg3OAMAAAACNzkCAAAABDEwMDQEAAAAATAHAAAACDgvOC8yMDE5CAAAAAkzLzMxLzIwMTYJAAAAATBer7yQMhzXCKI9u8kyHNcIK0NJUS5EQjpSV0UuSVFfT1RIRVJfSU5WRVNUX0FDVF9TVVBQTC5GWTIwMTcBAAAAJDwGAAIAAAAFLTEwODMBCAAAAAUAAAABMQEAAAAKMTk0OTQ3OTQ2NgMAAAACNTACAAAABDIwNTEEAAAAATAHAAAACDgvOC8yMDE5CAAAAAoxMi8zMS8yMDE3CQAAAAEwijdJhzIc1whFIfHKMhzXCB9DSVEuTllTRTpFRC5JUV9ESVZFU1RfQ0YuRlkyMDA5AQAAAH8EBAADAAAAAABwpO6GMhzXCJuAEssyHNcIHENJUS5UU0U6OTUwMi5JUV9EQV9DRi5GWTIwMTkBAAAA7lYNAAIAAAAGMjU2NDY1AQgAAAAFAAAAATEBAAAACjE5NzAwNTEzOTEDAAAAAjc5AgAAAAQyMTYwBAAAAAEwBwAAAAg4LzgvMjAxOQgAAAAJMy8zMS8yMDE5CQAAAAEwDWf1jjIc1wjy/f3JMhzXCCxDSVEuRU5YVFBBOkVOR0kuSVFfREVCVF9F</t>
  </si>
  <si>
    <t>UVVJVl9ORVRfUEJPLkZZMjAxOAEAAADbYBAAAgAAAAQ2MjM5AQgAAAAFAAAAATEBAAAACjE5NTExNTI1MjkDAAAAAjUwAgAAAAUyMTY3OQQAAAABMAcAAAAIOC84LzIwMTkIAAAACjEyLzMxLzIwMTgJAAAAATDdTQqIMhzXCNPQAcsyHNcIKENJUS5FTlhUUEE6RU5HSS5JUV9MVF9ERUJUX0VRVUlUWS5GWTIwMTgBAAAA22AQAAIAAAAHNjUuMTk3MQEIAAAABQAAAAExAQAAAAoxOTUxMTUyNTI5AwAAAAI1MAIAAAAENDA4NQQAAAABMAcAAAAIOC84LzIwMTkIAAAACjEyLzMxLzIwMTgJAAAAATA4EPqEMhzXCMNfmssyHNcIIENJUS5UU0U6NTAyMC5JUV9GVUxMX1RJTUUuRlkyMDE4AQAAAJcJxQYCAAAABTM5Nzg0AA4WOIoyHNcIOi11yjIc1wgiQ0lRLlRTRTo5NTMyLklRX0NBU0hfSU5WRVNULkZZMjAxOAEAAADIWw0AAgAAAActMTEwNDU2AQgAAAAFAAAAATEBAAAACjE4OTUxODM4NDgDAAAAAjc5AgAAAAQyMDA1BAAAAAEwBwAAAAg4LzgvMjAxOQgAAAAJMy8zMS8yMDE4CQAAAAEw+Wy3jjIc1wgyYADKMhzXCCVDSVEuTllTRTpFRC5JUV9JTlZFTlRPUllfVFVSTlMuRlkyMDE0AQAAAH8EBAACAAAACTIxLjI0MzUzNwEIAAAABQAAAAExAQAAAAoxODI4MDA5MTE0AwAAAAMxNjACAAAABDQwODIEAAAAATAHAAAACDgvOC8yMDE5CAAAAAoxMi8zMS8yMDE0CQAAAAEw6NQxhDIc1wj5rKjLMhzXCCZDSVEuREI6</t>
  </si>
  <si>
    <t>UldFLklRX0NVUlJFTlRfUE9SVF9ERUJULkZZMjAwOAEAAAAkPAYAAgAAAAM5MzQBCAAAAAUAAAABMQEAAAAKMTMzMTQxOTM4MAMAAAACNTACAAAABDEyOTcEAAAAATAHAAAACDgvOC8yMDE5CAAAAAoxMi8zMS8yMDA4CQAAAAEwbrTOhzIc1whOj0TLMhzXCCBDSVEuRU5YVFBBOkVOR0kuSVFfUkRfRVhQLkZZMjAwNwEAAADbYBAAAwAAAAAAjl/qiDIc1wjYYq7KMhzXCCFDSVEuRU5YVFBBOkVERi5JUV9BUl9UVVJOUy5GWTIwMTcBAAAA2IgKAAIAAAAIMy4yMzMzNjQBCAAAAAUAAAABMQEAAAAKMTk1MDMwMjA2NQMAAAACNTACAAAABDQwMDEEAAAAATAHAAAACDgvOC8yMDE5CAAAAAoxMi8zMS8yMDE3CQAAAAEwOBD6hDIc1whyAHnLMhzXCCtDSVEuRU5YVFBBOkVOR0kuSVFfQ1VSUkVOVF9QT1JUX0RFQlQuRlkyMDA5AQAAANtgEAACAAAABDQ0NDYBCAAAAAUAAAABMQEAAAAKMTQ0MDAyNTg3OAMAAAACNTACAAAABDEyOTcEAAAAATAHAAAACDgvOC8yMDE5CAAAAAoxMi8zMS8yMDA5CQAAAAEw+jJUiDIc1wiOAKzKMhzXCCNDSVEuVFNFOjk1MDEuSVFfUEVfRVhDTC4uMjAxMC8wMy8zMQEAAABDWA0AAgAAAAkxNS45MzExNTQBBwAAAAUAAAABMQEAAAAKMTMyNjc1MTAzMAMAAAABMAIAAAAGMTAwMDI3BAAAAAEwBwAAAAkzLzMxLzIwMTAIAAAACTMvMzEvMjAxMBMxhKYyHNcIGgWhyTIc1wgeQ0lRLlRTRTo1</t>
  </si>
  <si>
    <t>MDIwLklRX1BFTlNJT04uRlkyMDE3AQAAAJcJxQYCAAAABjEzMzA5NgEIAAAABQAAAAExAQAAAAoxODQ4MTU4MjM5AwAAAAI3OQIAAAAEMTIxMwQAAAABMAcAAAAIOC84LzIwMTkIAAAACTMvMzEvMjAxNwkAAAABMCTxMIoyHNcIo5JYyjIc1wgnQ0lRLkVOWFRQQTpFTkdJLklRX0NPTU1PTl9ESVZfQ0YuRlkyMDA3AQAAANtgEAACAAAABy0xOTY4LjUBCAAAAAUAAAABMQEAAAAKMTA2ODE3NTk2MwMAAAACNTACAAAABDIwNzQEAAAAATAHAAAACDgvOC8yMDE5CAAAAAoxMi8zMS8yMDA3CQAAAAEwjl/qiDIc1wg/J7PKMhzXCCtDSVEuRU5YVFBBOkVOR0kuSVFfVE9UQUxfREVCVF9FQklUREEuRlkyMDE4AQAAANtgEAACAAAACDMuODA4MzE4AQgAAAAFAAAAATEBAAAACjE5NTExNTI1MjkDAAAAAjUwAgAAAAQ0MTkyBAAAAAEwBwAAAAg4LzgvMjAxOQgAAAAKMTIvMzEvMjAxOAkAAAABMDgQ+oQyHNcIGLCJyzIc1wgrQ0lRLlRTRTo5NTMxLklRX01JTk9SSVRZX0lOVEVSRVNUX0NGLkZZMjAxMQEAAAC6Ww0AAwAAAAAA5ucJkDIc1wi2tLHJMhzXCCZDSVEuVFNFOjk1MDEuSVFfRVhUUkFfQUNDX0lURU1TLkZZMjAxMwEAAABDWA0AAwAAAAAAedEBkTIc1wi2tLHJMhzXCCpDSVEuVFNFOjk1MzIuSVFfQ1VSUkVOVF9QT1JUX0xFQVNFUy5GWTIwMDkBAAAAyFsNAAIAAAADMTc1AQgAAAAFAAAAATEBAAAACjEzODY2</t>
  </si>
  <si>
    <t>MDA0NzUDAAAAAjc5AgAAAAQxMDkwBAAAAAEwBwAAAAg4LzgvMjAxOQgAAAAJMy8zMS8yMDA5CQAAAAEwCdy4jzIc1wgAjqrJMhzXCB9DSVEuVFNFOjk1MDIuSVFfRUJUX0VYQ0wuRlkyMDE1AQAAAO5WDQACAAAABTgzNDE0AQgAAAAFAAAAATEBAAAACjE3NTgyMzcxNjkDAAAAAjc5AgAAAAE0BAAAAAEwBwAAAAg4LzgvMjAxOQgAAAAJMy8zMS8yMDE1CQAAAAEw+93rjjIc1wgS5ijKMhzXCCRDSVEuVFNFOjk1MzIuSVFfSU1QQUlSTUVOVF9HVy5GWTIwMTQBAAAAyFsNAAMAAAAAAAncuI8yHNcIoDrayTIc1wgjQ0lRLkRCOlJXRS5JUV9ORVRfUkVOVEFMX0VYUC5GWTIwMDkBAAAAJDwGAAIAAAADMTAwAQgAAAAFAAAAATEBAAAACjE0MzI5NzcyNDUDAAAAAjUwAgAAAAUyNDI2MQQAAAABMAcAAAAIOC84LzIwMTkIAAAACjEyLzMxLzIwMDkJAAAAATButM6HMhzXCNrT4soyHNcIJENJUS5UU0U6OTAyMC5JUV9NQVJLRVRDQVAuMjAxMS8wMy8zMQEAAADcZw0AAgAAAA0xODI5NTA5LjAwMjI1AQYAAAAFAAAAATEBAAAACjE0Mjk4OTAyNTkDAAAAAjc5AgAAAAYxMDAwNTQEAAAAATAHAAAACTMvMzEvMjAxMf2mSKsyHNcI40fFyzIc1wgZQ0lRLlRTRTo5MDIwLklRX0FSLkZZMjAxMAEAAADcZw0AAgAAAAYzMDAxMTIBCAAAAAUAAAABMQEAAAAKMTU2MjQ4NDU0MQMAAAACNzkCAAAABDEwMjEEAAAAATAHAAAACDgv</t>
  </si>
  <si>
    <t>OC8yMDE5CAAAAAkzLzMxLzIwMTAJAAAAATAGckWLMhzXCMxfzcoyHNcIHENJUS5UU0U6NTAyMC5JUV9EQV9DRi5GWTIwMDgBAAAAlwnFBgMAAAAAADnd6ooyHNcI0IBFyjIc1wg0Q0lRLlRTRTo1MDIwLklRX1RPVEFMX09VVFNUQU5ESU5HX0ZJTElOR19EQVRFLkZZMjAxMgEAAACXCcUGAgAAAAsyNDg3LjA3NzkyOQEEAAAABQAAAAE1AQAAAAoxNTU0OTUwNzkzAgAAAAUyNDE1MwYAAAABMJZOUooyHNcI4Pc7yjIc1wgoQ0lRLlRTRTo5NTMxLklRX0dXX0lOVEFOX0FNT1JUX0NGLkZZMjAxMwEAAAC6Ww0AAwAAAAAA5ucJkDIc1wi6KMfJMhzXCCVDSVEuVFNFOjkwMjAuSVFfT1RIRVJfQ0xfU1VQUEwuRlkyMDEzAQAAANxnDQACAAAABjQ2NzA5NQEIAAAABQAAAAExAQAAAAoxNjIzOTQxNzI2AwAAAAI3OQIAAAAEMTA1NwQAAAABMAcAAAAIOC84LzIwMTkIAAAACTMvMzEvMjAxMwkAAAABMEvUR4syHNcIM63byjIc1wglQ0lRLlRTRTo5MDIwLklRX0NBU0hfU1RfSU5WRVNULkZZMjAxMgEAAADcZw0AAgAAAAYxNjc1MjUBCAAAAAUAAAABMQEAAAAKMTU2MjQ4NDQ1NQMAAAACNzkCAAAABDEwMDIEAAAAATAHAAAACDgvOC8yMDE5CAAAAAkzLzMxLzIwMTIJAAAAATBL1EeLMhzXCNKDJsoyHNcIIkNJUS5FTlhUUEE6RU5HSS5JUV9UT1RBTF9DTC5GWTIwMDkBAAAA22AQAAIAAAAFNDM5MDUBCAAAAAUAAAABMQEA</t>
  </si>
  <si>
    <t>AAAKMTQ0MDAyNTg3OAMAAAACNTACAAAABDEwMDkEAAAAATAHAAAACDgvOC8yMDE5CAAAAAoxMi8zMS8yMDA5CQAAAAEwOpVWiDIc1wjYYq7KMhzXCCdDSVEuRU5YVFBBOkVERi5JUV9MVF9ERUJUX0lTU1VFRC5GWTIwMDgBAAAA2IgKAAIAAAAFMTU3MTcBCAAAAAUAAAABMQEAAAAKMTM1NjE5Mzk2OQMAAAACNTACAAAABDIwMzQEAAAAATAHAAAACDgvOC8yMDE5CAAAAAoxMi8zMS8yMDA4CQAAAAEwtjIhiTIc1wgA2qTKMhzXCCNDSVEuRU5YVFBBOkVERi5JUV9FQVJOSU5HX0NPLkZZMjAxOAEAAADYiAoAAgAAAAQxMTkxAQgAAAAFAAAAATEBAAAACjE5NTAzMDIwNzQDAAAAAjUwAgAAAAE3BAAAAAEwBwAAAAg4LzgvMjAxOQgAAAAKMTIvMzEvMjAxOAkAAAABMI5f6ogyHNcIrujWyjIc1wghQ0lRLlRTRTo5NTMyLklRX0NBU0hfVEFYRVMuRlkyMDEwAQAAAMhbDQACAAAABTE5NDY4AQgAAAAFAAAAATEBAAAACjEzODY2MDA5OTgDAAAAAjc5AgAAAAQzMDUzBAAAAAEwBwAAAAg4LzgvMjAxOQgAAAAJMy8zMS8yMDEwCQAAAAEwCdy4jzIc1whR2NfJMhzXCCdDSVEuVFNFOjk1MDMuSVFfVE9UQUxfT1RIRVJfT1BFUi5GWTIwMTcBAAAA5lQNAAMAAAAAAAZyRYsyHNcIgYyWyjIc1wgoQ0lRLkVOWFRQQTpFTkdJLklRX0RJTFVUX0VQU19FWENMLkZZMjAxOAEAAADbYBAAAgAAAAUtMC4wNwEIAAAABQAAAAExAQAA</t>
  </si>
  <si>
    <t>AAoxOTUxMTUyNTI5AwAAAAI1MAIAAAADMTQyBAAAAAEwBwAAAAg4LzgvMjAxOQgAAAAKMTIvMzEvMjAxOAkAAAABMN1NCogyHNcIYAkcyzIc1wgqQ0lRLkVOWFRQQTpFREYuSVFfRUFSTklOR19DT19NQVJHSU4uRlkyMDA3AQAAANiICgACAAAABjkuNjk4NgEIAAAABQAAAAExAQAAAAk5NzE0Nzk2OTYDAAAAAjUwAgAAAAQ0MTgxBAAAAAEwBwAAAAg4LzgvMjAxOQgAAAAKMTIvMzEvMjAwNwkAAAABMBqZA4UyHNcILCeAyzIc1wgkQ0lRLkVOWFRQQTpFREYuSVFfQ0FTSF9JTlZFU1QuRlkyMDE4AQAAANiICgACAAAABi0xNzE2NQEIAAAABQAAAAExAQAAAAoxOTUwMzAyMDc0AwAAAAI1MAIAAAAEMjAwNQQAAAABMAcAAAAIOC84LzIwMTkIAAAACjEyLzMxLzIwMTgJAAAAATCOX+qIMhzXCMTrt8oyHNcIKENJUS5FTlhUUEE6RU5HSS5JUV9MVF9ERUJUX0lTU1VFRC5GWTIwMDgBAAAA22AQAAIAAAAHMTU2NjYuNQEIAAAABQAAAAExAQAAAAoxMzUzNjk5NTkxAwAAAAI1MAIAAAAEMjAzNAQAAAABMAcAAAAIOC84LzIwMTkIAAAACjEyLzMxLzIwMDgJAAAAATD6MlSIMhzXCKzl9coyHNcIG0NJUS5FTlhUUEE6RURGLklRX0RPLkZZMjAxMQEAAADYiAoAAwAAAAAAtjIhiTIc1wj6TbrKMhzXCClDSVEuVFNFOjUwMjAuSVFfQVNTRVRfV1JJVEVET1dOX0NGLkZZMjAxNgEAAACXCcUGAgAAAAYxNTAwOTIBCAAAAAUA</t>
  </si>
  <si>
    <t>AAABMQEAAAAKMTg0ODE1ODI4NwMAAAACNzkCAAAABDIwMTkEAAAAATAHAAAACDgvOC8yMDE5CAAAAAkzLzMxLzIwMTYJAAAAATAk8TCKMhzXCAHIkcoyHNcIIENJUS5OWVNFOkVELklRX05FVF9DSEFOR0UuRlkyMDE1AQAAAH8EBAACAAAAAzI0OQEIAAAABQAAAAExAQAAAAoxODc0NDE3OTA4AwAAAAMxNjACAAAABDIwOTMEAAAAATAHAAAACDgvOC8yMDE5CAAAAAoxMi8zMS8yMDE1CQAAAAEwyRzGhjIc1wgDvA3LMhzXCBtDSVEuRU5YVFBBOkVERi5JUV9BUi5GWTIwMTYBAAAA2IgKAAIAAAAFMjMyOTYBCAAAAAUAAAABMQEAAAAKMTg3NDc3MzE1NgMAAAACNTACAAAABDEwMjEEAAAAATAHAAAACDgvOC8yMDE5CAAAAAoxMi8zMS8yMDE2CQAAAAEwMP3niDIc1wgwsLzKMhzXCCpDSVEuREI6UldFLklRX0RFQlRfRVFVSVZfT1BFUl9MRUFTRS5GWTIwMDcBAAAAJDwGAAIAAAADNzUyAQgAAAAFAAAAATEBAAAACTc5NzgxODk0NAMAAAACNTACAAAABTIxNjcxBAAAAAEwBwAAAAg4LzgvMjAxOQgAAAAKMTIvMzEvMjAwNwkAAAABMN1NCogyHNcIcn0xyzIc1wgoQ0lRLlRTRTo5MDIwLklRX1RPVEFMX0RFQlRfUkVQQUlELkZZMjAxMQEAAADcZw0AAgAAAActMzIxNTczAQgAAAAFAAAAATEBAAAACjE1NjI0ODQ1OTkDAAAAAjc5AgAAAAQyMTY2BAAAAAEwBwAAAAg4LzgvMjAxOQgAAAAJMy8zMS8yMDExCQAAAAEw</t>
  </si>
  <si>
    <t>S9RHizIc1whrEr/KMhzXCCNDSVEuVFNFOjk1MDMuSVFfRUJJVEFfTUFSR0lOLkZZMjAxMwEAAADmVA0AAgAAAActMTAuOTgzAQgAAAAFAAAAATEBAAAACjE2MjU5NzUxODMDAAAAAjc5AgAAAAQ0NDE5BAAAAAEwBwAAAAg4LzgvMjAxOQgAAAAJMy8zMS8yMDEzCQAAAAEwFJBghTIc1wiy2XHLMhzXCClDSVEuVFNFOjUwMjAuSVFfSU5WRVNUX1NFQ1VSSVRZX0NGLkZZMjAxNAEAAACXCcUGAgAAAAUtMzk5NwEIAAAABQAAAAExAQAAAAoxNzU5MzU3NTg1AwAAAAI3OQIAAAAEMjAyNwQAAAABMAcAAAAIOC84LzIwMTkIAAAACTMvMzEvMjAxNAkAAAABMCTxMIoyHNcIiI93yjIc1wgbQ0lRLlRTRTo5MDIwLklRX05QUEUuRlkyMDEyAQAAANxnDQACAAAABzU4NjQwNzABCAAAAAUAAAABMQEAAAAKMTU2MjQ4NDQ1NQMAAAACNzkCAAAABDEwMDQEAAAAATAHAAAACDgvOC8yMDE5CAAAAAkzLzMxLzIwMTIJAAAAATBL1EeLMhzXCF+8QMoyHNcIHUNJUS5FTlhUUEE6RU5HSS5JUV9SRVYuRlkyMDE1AQAAANtgEAACAAAABTY5ODgzAQgAAAAFAAAAATEBAAAACjE4MzAzODY4OTMDAAAAAjUwAgAAAAMxMTIEAAAAATAHAAAACDgvOC8yMDE5CAAAAAoxMi8zMS8yMDE1CQAAAAEw3U0KiDIc1whrEr/KMhzXCCJDSVEuVFNFOjk1MDIuSVFfUVVJQ0tfUkFUSU8uRlkyMDE0AQAAAO5WDQACAAAACDAuNzkzNDk0AQgAAAAFAAAA</t>
  </si>
  <si>
    <t>ATEBAAAACjE3NTgyMzcxNTUDAAAAAjc5AgAAAAQ0MTIxBAAAAAEwBwAAAAg4LzgvMjAxOQgAAAAJMy8zMS8yMDE0CQAAAAEwFJBghTIc1wjRx17LMhzXCCVDSVEuVFNFOjk1MzIuSVFfQkFTSUNfRVBTX0VYQ0wuRlkyMDEwAQAAAMhbDQACAAAACjExMi40ODAzMzIBCAAAAAUAAAABMQEAAAAKMTM4NjYwMDk5OAMAAAACNzkCAAAABDMwNjQEAAAAATAHAAAACDgvOC8yMDE5CAAAAAkzLzMxLzIwMTAJAAAAATAJ3LiPMhzXCNuJ6MkyHNcIKkNJUS5FTlhUUEE6RURGLklRX01JTk9SSVRZX0lOVEVSRVNULkZZMjAxMQEAAADYiAoAAgAAAAQ0MTg5AQgAAAAFAAAAATEBAAAACjE1ODc3NzIyMjMDAAAAAjUwAgAAAAQxMDUyBAAAAAEwBwAAAAg4LzgvMjAxOQgAAAAKMTIvMzEvMjAxMQkAAAABMLYyIYkyHNcIBMWwyjIc1wgoQ0lRLkVOWFRQQTpFREYuSVFfSU5WRVNUX0xPQU5TX0NGLkZZMjAwNwEAAADYiAoAAwAAAAAAn8pciTIc1wiIj3fKMhzXCB5DSVEuVFNFOjk1MzEuSVFfV0lQX0lOVi5GWTIwMTABAAAAulsNAAIAAAAFMTYzODgBCAAAAAUAAAABMQEAAAAKMTM4Mjc2MzQ0OAMAAAACNzkCAAAABDMyMTkEAAAAATAHAAAACDgvOC8yMDE5CAAAAAkzLzMxLzIwMTAJAAAAATDm5wmQMhzXCMIS8skyHNcIJENJUS5EQjpFT0FOLklRX1NUX0RFQlRfSVNTVUVELkZZMjAxNQEAAADm4QUAAwAAAAAAPGhaiTIc1wjD</t>
  </si>
  <si>
    <t>WQvLMhzXCCFDSVEuTllTRTpFRC5JUV9TQUxFX1BQRV9DRi5GWTIwMTIBAAAAfwQEAAMAAAAAAHCk7oYyHNcIm4ASyzIc1wglQ0lRLlRTRTo1MDIwLklRX0NBU0hfU1RfSU5WRVNULkZZMjAxMQEAAACXCcUGAgAAAAYyMzM0NzEBCAAAAAUAAAABMQEAAAAKMTQ2MTY4MDIyMgMAAAACNzkCAAAABDEwMDIEAAAAATAHAAAACDgvOC8yMDE5CAAAAAkzLzMxLzIwMTEJAAAAATCWTlKKMhzXCG0wVsoyHNcIJENJUS5FTlhUUEE6RU5HSS5JUV9JTkNfRVFVSVRZLkZZMjAxMQEAAADbYBAAAgAAAAM0NjIBCAAAAAUAAAABMQEAAAAKMTU5NjU0NTU0OQMAAAACNTACAAAAAjQ3BAAAAAEwBwAAAAg4LzgvMjAxOQgAAAAKMTIvMzEvMjAxMQkAAAABMDqVVogyHNcI6tbDyjIc1wggQ0lRLlRTRTo5MDIwLklRX1NHQV9TVVBQTC5GWTIwMTgBAAAA3GcNAAIAAAAGNDc1MjY4AQgAAAAFAAAAATEBAAAACjE4OTQzMTU0MjcDAAAAAjc5AgAAAAMxMDIEAAAAATAHAAAACDgvOC8yMDE5CAAAAAkzLzMxLzIwMTgJAAAAATA53eqKMhzXCJMGbsoyHNcIKkNJUS5OWVNFOkVELklRX05JX0FWQUlMX0VYQ0xfTUFSR0lOLkZZMjAxOAEAAAB/BAQAAgAAAAYxMS4yMDIBCAAAAAUAAAABMQEAAAAKMTk0NjM0MTc3NQMAAAADMTYwAgAAAAQ0MTgyBAAAAAEwBwAAAAg4LzgvMjAxOQgAAAAKMTIvMzEvMjAxOAkAAAABMOjUMYQyHNcIOSSfyzIc</t>
  </si>
  <si>
    <t>1wgpQ0lRLlRTRTo5NTMxLklRX0FTU0VUX1dSSVRFRE9XTl9DRi5GWTIwMTgBAAAAulsNAAMAAAAAAGEjBZAyHNcIlrDvyTIc1wgsQ0lRLlRTRTo5NTAxLklRX05FVF9ERUJUX0VCSVREQV9DQVBFWC5GWTIwMTkBAAAAQ1gNAAIAAAAIMjAuODgyMzYBCAAAAAUAAAABMQEAAAAKMTk3MDA1MTQwOQMAAAACNzkCAAAABTIzMzE0BAAAAAEwBwAAAAg4LzgvMjAxOQgAAAAJMy8zMS8yMDE5CQAAAAEwv7r2hTIc1whpd2/LMhzXCCZDSVEuTllTRTpFRC5JUV9DSEFOR0VfSU5WRU5UT1JZLkZZMjAxNAEAAAB/BAQAAgAAAAMtMTABCAAAAAUAAAABMQEAAAAKMTgyODAwOTExNAMAAAADMTYwAgAAAAQyMDk5BAAAAAEwBwAAAAg4LzgvMjAxOQgAAAAKMTIvMzEvMjAxNAkAAAABMMkcxoYyHNcIUgNayzIc1wgfQ0lRLlRTRTo5NTMyLklRX0JWX1NIQVJFLkZZMjAxNgEAAADIWw0AAgAAAAsyMTc5LjIzMjAxMgEIAAAABQAAAAExAQAAAAoxNzk5MjQzMzczAwAAAAI3OQIAAAAENDAyMAQAAAABMAcAAAAIOC84LzIwMTkIAAAACTMvMzEvMjAxNgkAAAABMPlst44yHNcIMdQVyjIc1wgjQ0lRLlRTRTo5NTAyLklRX0VCSVRBX01BUkdJTi5GWTIwMTIBAAAA7lYNAAIAAAAHLTEuNTM3OAEIAAAABQAAAAExAQAAAAoxNTU2MjAwNDg0AwAAAAI3OQIAAAAENDQxOQQAAAABMAcAAAAIOC84LzIwMTkIAAAACTMvMzEvMjAxMgkAAAAB</t>
  </si>
  <si>
    <t>ML+69oUyHNcIgu5lyzIc1wgYQ0lRLkRCOkVPQU4uSVFfQVIuRlkyMDEzAQAAAObhBQACAAAABTE0MzUyAQgAAAAFAAAAATEBAAAACjE3MjI5MDE3MDMDAAAAAjUwAgAAAAQxMDIxBAAAAAEwBwAAAAg4LzgvMjAxOQgAAAAKMTIvMzEvMjAxMwkAAAABMOOU8IkyHNcIsu6YyjIc1wglQ0lRLkRCOkVPQU4uSVFfSU5WRVNUX0xPQU5TX0NGLkZZMjAxMAEAAADm4QUAAwAAAAAArTLuiTIc1wgL40fKMhzXCChDSVEuVFNFOjk1MDEuSVFfVE9UQUxfREVCVF9SRVBBSUQuRlkyMDExAQAAAENYDQACAAAACC0xNTk0Mzc0AQgAAAAFAAAAATEBAAAACjE0NjE2ODAxNzYDAAAAAjc5AgAAAAQyMTY2BAAAAAEwBwAAAAg4LzgvMjAxOQgAAAAJMy8zMS8yMDExCQAAAAEwedEBkTIc1wi2tLHJMhzXCBtDSVEuVFNFOjk1MzIuSVFfRUJJVC5GWTIwMDkBAAAAyFsNAAIAAAAFNjY5MzMBCAAAAAUAAAABMQEAAAAKMTM4NjYwMDQ3NQMAAAACNzkCAAAAAzQwMAQAAAABMAcAAAAIOC84LzIwMTkIAAAACTMvMzEvMjAwOQkAAAABMKh7to8yHNcI35zcyTIc1wgXQ0lRLkRCOlJXRS5JUV9ETy5GWTIwMDkBAAAAJDwGAAIAAAACOTEBCAAAAAUAAAABMQEAAAAKMTQzMjk3NzI0NQMAAAACNTACAAAAAjQwBAAAAAEwBwAAAAg4LzgvMjAxOQgAAAAKMTIvMzEvMjAwOQkAAAABMG60zocyHNcIIr/uyjIc1wgoQ0lRLlRTRTo5NTAyLklRX1RP</t>
  </si>
  <si>
    <t>VEFMX0RFQlRfRUJJVERBLkZZMjAxMQEAAADuVg0AAgAAAAg1LjM1Njg4MwEIAAAABQAAAAExAQAAAAoxNDYxNjgwMTQ4AwAAAAI3OQIAAAAENDE5MgQAAAABMAcAAAAIOC84LzIwMTkIAAAACTMvMzEvMjAxMQkAAAABML+69oUyHNcI0cdeyzIc1wgeQ0lRLkRCOlJXRS5JUV9DQVNIX09QRVIuRlkyMDA5AQAAACQ8BgACAAAABDUzMTABCAAAAAUAAAABMQEAAAAKMTQzMjk3NzI0NQMAAAACNTACAAAABDIwMDYEAAAAATAHAAAACDgvOC8yMDE5CAAAAAoxMi8zMS8yMDA5CQAAAAEwbrTOhzIc1wja0+LKMhzXCB9DSVEuVFNFOjkwMjAuSVFfRUJJVF9JTlQuRlkyMDEyAQAAANxnDQACAAAACDMuNTYyMDI5AQgAAAAFAAAAATEBAAAACjE1NjI0ODQ0NTUDAAAAAjc5AgAAAAQ0MTg5BAAAAAEwBwAAAAg4LzgvMjAxOQgAAAAJMy8zMS8yMDEyCQAAAAEwkvBihTIc1wh5hqHLMhzXCBhDSVEuREI6RU9BTi5JUV9GWC5GWTIwMDkBAAAA5uEFAAIAAAACNTQBCAAAAAUAAAABMQEAAAAKMTQzNTgyNzkyNwMAAAACNTACAAAABDIxNDQEAAAAATAHAAAACDgvOC8yMDE5CAAAAAoxMi8zMS8yMDA5CQAAAAEwrTLuiTIc1wgNy3LKMhzXCCNDSVEuTllTRTpFRC5JUV9DVVJSRU5DWV9HQUlOLkZZMjAxMwEAAAB/BAQAAwAAAAAAcKTuhjIc1wjyO3TLMhzXCBpDSVEuVFNFOjk1MDMuSVFfUkVWLkZZMjAxOAEAAADmVA0AAgAAAAcz</t>
  </si>
  <si>
    <t>MTMzNjMyAQgAAAAFAAAAATEBAAAACjE4OTUwMDIzMDIDAAAAAjc5AgAAAAMxMTIEAAAAATAHAAAACDgvOC8yMDE5CAAAAAkzLzMxLzIwMTgJAAAAATAGckWLMhzXCOffZsoyHNcIMUNJUS5UU0U6OTAyMC5JUV9DSEFOR0VfTkVUX1dPUktJTkdfQ0FQSVRBTC5GWTIwMTYBAAAA3GcNAAIAAAAGLTM0ODk5AQgAAAAFAAAAATEBAAAACjE3OTgzMzY0MDMDAAAAAjc5AgAAAAQ0NDIxBAAAAAEwBwAAAAg4LzgvMjAxOQgAAAAJMy8zMS8yMDE2CQAAAAEw9HroijIc1whboYrKMhzXCB9DSVEuREI6UldFLklRX0NBU0hfVEFYRVMuRlkyMDExAQAAACQ8BgACAAAAAzkyMAEIAAAABQAAAAExAQAAAAoxNTkxOTg0OTI1AwAAAAI1MAIAAAAEMzA1MwQAAAABMAcAAAAIOC84LzIwMTkIAAAACjEyLzMxLzIwMTEJAAAAATDQeNOHMhzXCEuY58oyHNcIJkNJUS5UU0U6OTUzMi5JUV9FWFRSQV9BQ0NfSVRFTVMuRlkyMDA4AQAAAMhbDQADAAAAAABhIwWQMhzXCN+c3MkyHNcIIENJUS5EQjpSV0UuSVFfTEVWRVJFRF9GQ0YuRlkyMDA4AQAAACQ8BgACAAAACC0xMzQ3Ljc1AQgAAAAFAAAAATEBAAAACjEzMzE0MTkzODADAAAAAjUwAgAAAAQ0NDIyBAAAAAEwBwAAAAg4LzgvMjAxOQgAAAAKMTIvMzEvMjAwOAkAAAABMG60zocyHNcIIqr6yjIc1wgXQ0lRLkRCOlJXRS5JUV9BRC5GWTIwMDgBAAAAJDwGAAIAAAAGLTQ5Mjg4AQgA</t>
  </si>
  <si>
    <t>AAAFAAAAATEBAAAACjEzMzE0MTkzODADAAAAAjUwAgAAAAQxMDc1BAAAAAEwBwAAAAg4LzgvMjAxOQgAAAAKMTIvMzEvMjAwOAkAAAABMG60zocyHNcInvrpyjIc1wgmQ0lRLlRTRTo5NTAyLklRX0VYVFJBX0FDQ19JVEVNUy5GWTIwMTcBAAAA7lYNAAMAAAAAACJA7o4yHNcIrJgayjIc1wgjQ0lRLkVOWFRQQTpFREYuSVFfU0dBX01BUkdJTi5GWTIwMTUBAAAA2IgKAAIAAAAHMTcuNDEzMgEIAAAABQAAAAExAQAAAAoxODI3ODA0NzY3AwAAAAI1MAIAAAAENDM3NQQAAAABMAcAAAAIOC84LzIwMTkIAAAACjEyLzMxLzIwMTUJAAAAATDRrfeEMhzXCLxcucsyHNcIJkNJUS5UU0U6OTUzMi5JUV9JTlZFTlRPUllfVFVSTlMuRlkyMDE5AQAAAMhbDQACAAAACTEwLjM3MTU0NQEIAAAABQAAAAExAQAAAAoxOTY5NDQ3Mjg3AwAAAAI3OQIAAAAENDA4MgQAAAABMAcAAAAIOC84LzIwMTkIAAAACTMvMzEvMjAxOQkAAAABML+69oUyHNcIQoxjyzIc1wgmQ0lRLk5ZU0U6RUQuSVFfREFZU19QQVlBQkxFX09VVC5GWTIwMTUBAAAAfwQEAAIAAAAHNTIuOTc2MQEIAAAABQAAAAExAQAAAAoxODc0NDE3OTA4AwAAAAMxNjACAAAABDQxODMEAAAAATAHAAAACDgvOC8yMDE5CAAAAAoxMi8zMS8yMDE1CQAAAAEw6NQxhDIc1wiZDavLMhzXCBhDSVEuLklRX0FTU0VUX1dSSVRFRE9XTi4FAAAAAQAAAAgAAAAUKEludmFsaWQg</t>
  </si>
  <si>
    <t>SWRlbnRpZmllcinPlxKyMhzXCM+XErIyHNcINENJUS5UU0U6OTUwMS5JUV9UT1RBTF9PVVRTVEFORElOR19GSUxJTkdfREFURS5GWTIwMTgBAAAAQ1gNAAIAAAAIMTYwMi4yNTIBBAAAAAUAAAABNQEAAAAKMTg5NTAwMjQ5MgIAAAAFMjQxNTMGAAAAATByEb+QMhzXCBMCwMkyHNcIH0NJUS5OWVNFOkVELklRX1NHQV9TVVBQTC5GWTIwMTEBAAAAfwQEAAMAAAAAAHCk7oYyHNcIYAkcyzIc1wgzQ0lRLkVOWFRQQTpFTkdJLklRX1RPVEFMX09VVFNUQU5ESU5HX0JTX0RBVEUuRlkyMDE1AQAAANtgEAACAAAACjIzOTUuODc3NDcBBAAAAAUAAAABNQEAAAAKMTgzMDM4Njg5MwIAAAAFMjQxNTIGAAAAATDdTQqIMhzXCEe2fsoyHNcIKkNJUS5FTlhUUEE6RURGLklRX0VBUk5JTkdfQ09fTUFSR0lOLkZZMjAxNgEAAADYiAoAAgAAAAY0LjIyODcBCAAAAAUAAAABMQEAAAAKMTg3NDc3MzE1NgMAAAACNTACAAAABDQxODEEAAAAATAHAAAACDgvOC8yMDE5CAAAAAoxMi8zMS8yMDE2CQAAAAEw0a33hDIc1wh5hqHLMhzXCCBDSVEuTllTRTpFRC5JUV9DQVNIX0ZJTkFOLkZZMjAxNAEAAAB/BAQAAgAAAAMtNDcBCAAAAAUAAAABMQEAAAAKMTgyODAwOTExNAMAAAADMTYwAgAAAAQyMDA0BAAAAAEwBwAAAAg4LzgvMjAxOQgAAAAKMTIvMzEvMjAxNAkAAAABMMkcxoYyHNcIPxhOyzIc1wgjQ0lRLkVOWFRQQTpFREYuSVFf</t>
  </si>
  <si>
    <t>U0dBX01BUkdJTi5GWTIwMDcBAAAA2IgKAAIAAAAHMTguNTc1NwEIAAAABQAAAAExAQAAAAk5NzE0Nzk2OTYDAAAAAjUwAgAAAAQ0Mzc1BAAAAAEwBwAAAAg4LzgvMjAxOQgAAAAKMTIvMzEvMjAwNwkAAAABMBqZA4UyHNcI+8R9yzIc1wgdQ0lRLk5ZU0U6RUQuSVFfUkFXX0lOVi5GWTIwMDcBAAAAfwQEAAIAAAADMTkwAQgAAAAFAAAAATEBAAAACjEzMjg0ODEzMDYDAAAAAzE2MAIAAAAEMzE3MQQAAAABMAcAAAAIOC84LzIwMTkIAAAACjEyLzMxLzIwMDcJAAAAATCKN0mHMhzXCDMwI8syHNcIKENJUS5UU0U6OTUwMi5JUV9FQVJOSU5HX0NPX01BUkdJTi5GWTIwMTkBAAAA7lYNAAIAAAAGMi43MzIyAQgAAAAFAAAAATEBAAAACjE5NzAwNTEzOTEDAAAAAjc5AgAAAAQ0MTgxBAAAAAEwBwAAAAg4LzgvMjAxOQgAAAAJMy8zMS8yMDE5CQAAAAEwFJBghTIc1wiy2XHLMhzXCCNDSVEuREI6UldFLklRX09USEVSX09QRVJfQUNULkZZMjAxMAEAAAAkPAYAAgAAAAQxNTA3AQgAAAAFAAAAATEBAAAACjE1MjcxNTY4NDADAAAAAjUwAgAAAAQyMDQ3BAAAAAEwBwAAAAg4LzgvMjAxOQgAAAAKMTIvMzEvMjAxMAkAAAABMNB404cyHNcInvrpyjIc1wgoQ0lRLlRTRTo1MDIwLklRX1BST1ZfQkFEX0RFQlRTX0NGLkZZMjAxOQEAAACXCcUGAwAAAAAADhY4ijIc1wiy7pjKMhzXCCRDSVEuTllTRTpFRC5JUV9TVF9ERUJU</t>
  </si>
  <si>
    <t>X1JFUEFJRC5GWTIwMTMBAAAAfwQEAAMAAAAAAHCk7oYyHNcIo98zyzIc1wglQ0lRLlRTRTo5NTAxLklRX09USEVSX0NBX1NVUFBMLkZZMjAxMQEAAABDWA0AAgAAAAYxNDgwNTABCAAAAAUAAAABMQEAAAAKMTQ2MTY4MDE3NgMAAAACNzkCAAAABDEwNTUEAAAAATAHAAAACDgvOC8yMDE5CAAAAAkzLzMxLzIwMTEJAAAAATB50QGRMhzXCCd5tskyHNcIH0NJUS5EQjpFT0FOLklRX01BQ0hJTkVSWS5GWTIwMTcBAAAA5uEFAAIAAAAFNTAxMDkBCAAAAAUAAAABMQEAAAAKMTk0OTM2Mzg5OAMAAAACNTACAAAABDMxMTQEAAAAATAHAAAACDgvOC8yMDE5CAAAAAoxMi8zMS8yMDE3CQAAAAEwn8pciTIc1wihdMHKMhzXCCJDSVEuREI6UldFLklRX0lNUEFJUk1FTlRfR1cuRlkyMDA5AQAAACQ8BgADAAAAAAButM6HMhzXCDCwvMoyHNcIG0NJUS5UU0U6OTUwMS5JUV9FQklULkZZMjAxOAEAAABDWA0AAgAAAAYyODg0NzABCAAAAAUAAAABMQEAAAAKMTg5NTAwMjQ5MgMAAAACNzkCAAAAAzQwMAQAAAABMAcAAAAIOC84LzIwMTkIAAAACTMvMzEvMjAxOAkAAAABMHIRv5AyHNcI3Z+9yTIc1wgsQ0lRLlRTRTo5NTMyLklRX0RFQlRfRVFVSVZfT1BFUl9MRUFTRS5GWTIwMTgBAAAAyFsNAAMAAAAAAPlst44yHNcIYaRryjIc1wgjQ0lRLkRCOkVPQU4uSVFfRVFVSVRZX01FVEhPRC5GWTIwMTcBAAAA5uEFAAIAAAAEMzEx</t>
  </si>
  <si>
    <t>NgEIAAAABQAAAAExAQAAAAoxOTQ5MzYzODk4AwAAAAI1MAIAAAAEMzA2MwQAAAABMAcAAAAIOC84LzIwMTkIAAAACjEyLzMxLzIwMTcJAAAAATCfylyJMhzXCDgqlMoyHNcIKUNJUS5UU0U6OTUwMS5JUV9DT01NT05fUFJFRl9ESVZfQ0YuRlkyMDExAQAAAENYDQACAAAABi04MDg0NAEIAAAABQAAAAExAQAAAAoxNDYxNjgwMTc2AwAAAAI3OQIAAAAEMjA3MgQAAAABMAcAAAAIOC84LzIwMTkIAAAACTMvMzEvMjAxMQkAAAABMHnRAZEyHNcIJ3m2yTIc1wgkQ0lRLlRTRTo5NTMyLklRX0NVUlJFTlRfUkFUSU8uRlkyMDE2AQAAAMhbDQACAAAABzEuNzI1OTQBCAAAAAUAAAABMQEAAAAKMTc5OTI0MzM3MwMAAAACNzkCAAAABDQwMzAEAAAAATAHAAAACDgvOC8yMDE5CAAAAAkzLzMxLzIwMTYJAAAAATC/uvaFMhzXCA4tQssyHNcIJkNJUS5UU0U6OTUwMS5JUV9DQVNIX0NPTlZFUlNJT04uRlkyMDA5AQAAAENYDQACAAAACDE2Ljg1MTMyAQgAAAAFAAAAATEBAAAACjE0MDU2MDY0NjQDAAAAAjc5AgAAAAQ0MTg0BAAAAAEwBwAAAAg4LzgvMjAxOQgAAAAJMy8zMS8yMDA5CQAAAAEwPwvmhTIc1wjoQTbLMhzXCCRDSVEuREI6UldFLklRX0ZJTElOR19DVVJSRU5DWS5GWTIwMTEBAAAAJDwGAAMAAAADRVVSANB404cyHNcI2VzsyjIc1wguQ0lRLlRTRTo5NTMyLklRX01JTk9SSVRZX0lOVEVSRVNUX1RPVEFMLkZZ</t>
  </si>
  <si>
    <t>MjAxMAEAAADIWw0AAgAAAAUyMzg3MQEIAAAABQAAAAExAQAAAAoxMzg2NjAwOTk4AwAAAAI3OQIAAAAEMTMxMgQAAAABMAcAAAAIOC84LzIwMTkIAAAACTMvMzEvMjAxMAkAAAABMAncuI8yHNcIUdjXyTIc1wgdQ0lRLlRTRTo5NTMxLklRX0NPTU1PTi5GWTIwMTQBAAAAulsNAAIAAAAGMTQxODQ0AQgAAAAFAAAAATEBAAAACjE2ODY2Mzc2MTADAAAAAjc5AgAAAAQxMTAzBAAAAAEwBwAAAAg4LzgvMjAxOQgAAAAJMy8zMS8yMDE0CQAAAAEwSMECkDIc1wjCEvLJMhzXCC1DSVEuVFNFOjk1MzIuSVFfREVGX1RBWF9BU1NFVFNfQ1VSUkVOVC5GWTIwMTIBAAAAyFsNAAMAAAAAAAncuI8yHNcIwhLyyTIc1wgpQ0lRLkVOWFRQQTpFTkdJLklRX0xPQU5TX1JFQ0VJVl9MVC5GWTIwMTQBAAAA22AQAAIAAAADNjY0AQgAAAAFAAAAATEBAAAACjE3NzgxNTE0NDADAAAAAjUwAgAAAAQxMDUwBAAAAAEwBwAAAAg4LzgvMjAxOQgAAAAKMTIvMzEvMjAxNAkAAAABMKXsB4gyHNcICTMEyzIc1wgqQ0lRLlRTRTo5NTAxLklRX1RPVEFMX0FTU0VUUy5GWTIwMDkuLi4uSlBZAQAAAENYDQACAAAACDEzNTU5MzA5AQgAAAAFAAAAATEBAAAACjE0MDU2MDY0NjQDAAAAAjc5AgAAAAQxMDA3BAAAAAEwBwAAAAg4LzgvMjAxOQgAAAAJMy8zMS8yMDA5CQAAAAEwbizEgzIc1wg5JJ/LMhzXCClDSVEuRU5YVFBBOkVERi5JUV9UT1RB</t>
  </si>
  <si>
    <t>TF9SRVYuRlkyMDE3Li4uLkpQWQEAAADYiAoAAgAAAA04Nzc2NTQ5LjQ5NTY5AQgAAAAFAAAAATEBAAAACjE5NTAzMDIwNjUDAAAAAjc5AgAAAAIyOAQAAAABMAcAAAAIOC84LzIwMTkIAAAACjEyLzMxLzIwMTcJAAAAATDo1DGEMhzXCPK+u8syHNcII0NJUS5UU0U6OTAyMC5JUV9CQVNJQ19XRUlHSFQuRlkyMDA4AQAAANxnDQACAAAACDM5OS42MTcyAAZyRYsyHNcIWqdMyjIc1wggQ0lRLkRCOkVPQU4uSVFfRUJJVERBX0lOVC5GWTIwMTMBAAAA5uEFAAIAAAAHMy4zNzY0NgEIAAAABQAAAAExAQAAAAoxNzIyOTAxNzAzAwAAAAI1MAIAAAAENDE5MAQAAAABMAcAAAAIOC84LzIwMTkIAAAACjEyLzMxLzIwMTMJAAAAATAamQOFMhzXCMBie8syHNcIHUNJUS5FTlhUUEE6RU5HSS5JUV9SRVYuRlkyMDEzAQAAANtgEAACAAAABTg3ODk4AQgAAAAFAAAAATEBAAAACjE3MjA3MzcyMTkDAAAAAjUwAgAAAAMxMTIEAAAAATAHAAAACDgvOC8yMDE5CAAAAAoxMi8zMS8yMDEzCQAAAAEwOpVWiDIc1wgiqvrKMhzXCCpDSVEuMC5JUV9DVVNUT01fQkVUQS4oSU5WQUxJRCBUSU1FIFBFUklPRCkFAAAAAAAAAAgAAAAUKEludmFsaWQgU3RhcnQgRGF0ZSn9pkirMhzXCJhuzMsyHNcIKENJUS5FTlhUUEE6RURGLklRX0xUX0RFQlRfQ0FQSVRBTC5GWTIwMTEBAAAA2IgKAAIAAAAGNDguNDI3AQgAAAAFAAAAATEBAAAACjE1</t>
  </si>
  <si>
    <t>ODc3NzIyMjMDAAAAAjUwAgAAAAQ0MTg3BAAAAAEwBwAAAAg4LzgvMjAxOQgAAAAKMTIvMzEvMjAxMQkAAAABMNGt94QyHNcIcgB5yzIc1wglQ0lRLlRTRTo5NTAyLklRX0RJTFVUX0VQU19FWENMLkZZMjAxNQEAAADuVg0AAgAAAAU1MS4yMQEIAAAABQAAAAExAQAAAAoxNzU4MjM3MTY5AwAAAAI3OQIAAAADMTQyBAAAAAEwBwAAAAg4LzgvMjAxOQgAAAAJMy8zMS8yMDE1CQAAAAEw+93rjjIc1whawgLKMhzXCCJDSVEuVFNFOjk1MDIuSVFfUVVJQ0tfUkFUSU8uRlkyMDEyAQAAAO5WDQACAAAACDAuNzE4NTIzAQgAAAAFAAAAATEBAAAACjE1NTYyMDA0ODQDAAAAAjc5AgAAAAQ0MTIxBAAAAAEwBwAAAAg4LzgvMjAxOQgAAAAJMy8zMS8yMDEyCQAAAAEwv7r2hTIc1wg4FW3LMhzXCCRDSVEuRU5YVFBBOkVOR0kuSVFfVE9UQUxfREVCVC5GWTIwMDkBAAAA22AQAAIAAAAFNDMwMjQBCAAAAAUAAAABMQEAAAAKMTQ0MDAyNTg3OAMAAAACNTACAAAABDQxNzMEAAAAATAHAAAACDgvOC8yMDE5CAAAAAoxMi8zMS8yMDA5CQAAAAEwOpVWiDIc1whrEr/KMhzXCCJDSVEuVFNFOjkwMjAuSVFfT1RIRVJfSU5UQU4uRlkyMDE3AQAAANxnDQACAAAABjExOTI2OQEIAAAABQAAAAExAQAAAAoxODQ4Mjk3Mzg4AwAAAAI3OQIAAAAEMTA0MAQAAAABMAcAAAAIOC84LzIwMTkIAAAACTMvMzEvMjAxNwkAAAABMPR66IoyHNcI</t>
  </si>
  <si>
    <t>on1kyjIc1wgkQ0lRLlRTRTo5NTAxLklRX0NBU0hfSU5URVJFU1QuRlkyMDExAQAAAENYDQACAAAABjEyODEyMgEIAAAABQAAAAExAQAAAAoxNDYxNjgwMTc2AwAAAAI3OQIAAAAEMzAyOAQAAAABMAcAAAAIOC84LzIwMTkIAAAACTMvMzEvMjAxMQkAAAABMHnRAZEyHNcIoj27yTIc1wg5Q0lRLlRTRTo5NTAzLklRX0NVU1RPTV9CRVRBLi0xMDRXLjIwMTUvMDMvMzEuLl5OMjI1LkpQWS5IAQAAAOZUDQACAAAAETAuOTMyMzA3MzI5MzA1MDEzADMfPqcyHNcInuXCyzIc1wggQ0lRLk5ZU0U6RUQuSVFfRUFSTklOR19DTy5GWTIwMTgBAAAAfwQEAAIAAAAEMTM4MgEIAAAABQAAAAExAQAAAAoxOTQ2MzQxNzc1AwAAAAMxNjACAAAAATcEAAAAATAHAAAACDgvOC8yMDE5CAAAAAoxMi8zMS8yMDE4CQAAAAEwDn/IhjIc1wj8uCzLMhzXCChDSVEuVFNFOjk1MDMuSVFfVE9UQUxfREVCVF9SRVBBSUQuRlkyMDE3AQAAAOZUDQACAAAACC0xMjI0OTk2AQgAAAAFAAAAATEBAAAACjE4NDg4Nzk2NjgDAAAAAjc5AgAAAAQyMTY2BAAAAAEwBwAAAAg4LzgvMjAxOQgAAAAJMy8zMS8yMDE3CQAAAAEwBnJFizIc1whfvEDKMhzXCBhDSVEuTllTRTpFRC5JUV9GWC5GWTIwMTABAAAAfwQEAAMAAAAAAHCk7oYyHNcI09AByzIc1wgnQ0lRLlRTRTo1MDIwLklRX01BUktFVENBUC4yMDAzLzMvMzEuSlBZAQAAAJcJxQYDAAAAAADC</t>
  </si>
  <si>
    <t>vDunMhzXCN8FXa0zHNcIGUNJUS5OWVNFOkVELklRX1JFVi5GWTIwMDkBAAAAfwQEAAIAAAAFMTMwMzIBCAAAAAUAAAABMQEAAAAKMTUyMzE2OTg3MwMAAAADMTYwAgAAAAMxMTIEAAAAATAHAAAACDgvOC8yMDE5CAAAAAoxMi8zMS8yMDA5CQAAAAEwcKTuhjIc1wjkzSDLMhzXCCZDSVEuVFNFOjkwMjAuSVFfU0FMRVNfTUFSS0VUSU5HLkZZMjAxMAEAAADcZw0AAwAAAAAABnJFizIc1whboYrKMhzXCBlDSVEuVFNFOjUwMjAuSVFfRlguRlkyMDE0AQAAAJcJxQYCAAAABTI1MjQ0AQgAAAAFAAAAATEBAAAACjE3NTkzNTc1ODUDAAAAAjc5AgAAAAQyMTQ0BAAAAAEwBwAAAAg4LzgvMjAxOQgAAAAJMy8zMS8yMDE0CQAAAAEwJPEwijIc1wjtUJvKMhzXCCRDSVEuTllTRTpFRC5JUV9MVF9ERUJUX0lTU1VFRC5GWTIwMTIBAAAAfwQEAAIAAAADNDAwAQgAAAAFAAAAATEBAAAACjE3MTk4NTQ5NTMDAAAAAzE2MAIAAAAEMjAzNAQAAAABMAcAAAAIOC84LzIwMTkIAAAACjEyLzMxLzIwMTIJAAAAATBwpO6GMhzXCDinGcsyHNcIHkNJUS5UU0U6OTUzMi5JUV9aX1NDT1JFLkZZMjAxMAEAAADIWw0AAgAAAAgyLjAxNzI2NQEIAAAABQAAAAExAQAAAAoxMzg2NjAwOTk4AwAAAAI3OQIAAAAGMTAwMTIzBAAAAAEwBwAAAAg4LzgvMjAxOQgAAAAJMy8zMS8yMDEwCQAAAAEwv7r2hTIc1wgzKmHLMhzXCCdDSVEuREI6UldF</t>
  </si>
  <si>
    <t>LklRX0FTU0VUX1dSSVRFRE9XTl9DRi5GWTIwMDgBAAAAJDwGAAIAAAADLTEzAQgAAAAFAAAAATEBAAAACjEzMzE0MTkzODADAAAAAjUwAgAAAAQyMDE5BAAAAAEwBwAAAAg4LzgvMjAxOQgAAAAKMTIvMzEvMjAwOAkAAAABMG60zocyHNcInW7/yjIc1wghQ0lRLlRTRTo5NTAzLklRX0NBU0hfRklOQU4uRlkyMDE5AQAAAOZUDQACAAAABjEwMzA3MwEIAAAABQAAAAExAQAAAAoxOTY5MzA0MTcyAwAAAAI3OQIAAAAEMjAwNAQAAAABMAcAAAAIOC84LzIwMTkIAAAACTMvMzEvMjAxOQkAAAABMAZyRYsyHNcIX7xAyjIc1wgoQ0lRLlRTRTo5NTMxLklRX0RFRl9UQVhfQVNTRVRTX0xULkZZMjAwOAEAAAC6Ww0AAgAAAAUzMTYzNQEIAAAABQAAAAExAQAAAAoxMDU4OTE0OTc3AwAAAAI3OQIAAAAEMTAyNgQAAAABMAcAAAAIOC84LzIwMTkIAAAACTMvMzEvMjAwOAkAAAABMObnCZAyHNcIQEsMyjIc1wghQ0lRLkVOWFRQQTpFREYuSVFfQlZfU0hBUkUuRlkyMDA4AQAAANiICgACAAAACTEyLjc1MzI0OAEIAAAABQAAAAExAQAAAAoxMzU2MTkzOTY5AwAAAAI1MAIAAAAENDAyMAQAAAABMAcAAAAIOC84LzIwMTkIAAAACjEyLzMxLzIwMDgJAAAAATC2MiGJMhzXCHCJtcoyHNcIKENJUS5UU0U6OTAyMC5JUV9UT1RBTF9ERUJULkZZMjAxNy4uLi5KUFkBAAAA3GcNAAIAAAAHMjg4NjM0NAEIAAAABQAAAAExAQAAAAox</t>
  </si>
  <si>
    <t>ODQ4Mjk3Mzg4AwAAAAI3OQIAAAAENDE3MwQAAAABMAcAAAAIOC84LzIwMTkIAAAACTMvMzEvMjAxNwkAAAABMG4sxIMyHNcIAjayyzIc1wgiQ0lRLkVOWFRQQTpFTkdJLklRX0FSX1RVUk5TLkZZMjAxNgEAAADbYBAAAgAAAAgzLjIwOTEwNgEIAAAABQAAAAExAQAAAAoxODc3ODkwMjU0AwAAAAI1MAIAAAAENDAwMQQAAAABMAcAAAAIOC84LzIwMTkIAAAACjEyLzMxLzIwMTYJAAAAATA4EPqEMhzXCFgSjMsyHNcIJ0NJUS5EQjpSV0UuSVFfQVNTRVRfV1JJVEVET1dOX0NGLkZZMjAxNgEAAAAkPAYAAgAAAAQ0MzQ3AQgAAAAFAAAAATEBAAAACjE4NzgxMDM5MTcDAAAAAjUwAgAAAAQyMDE5BAAAAAEwBwAAAAg4LzgvMjAxOQgAAAAKMTIvMzEvMjAxNgkAAAABMIo3SYcyHNcInvrpyjIc1wgfQ0lRLlRTRTo5NTMxLklRX0JWX1NIQVJFLkZZMjAxMQEAAAC6Ww0AAgAAAAsxNjAzLjQ4NTI3OAEIAAAABQAAAAExAQAAAAoxNDYyNzEyMzE0AwAAAAI3OQIAAAAENDAyMAQAAAABMAcAAAAIOC84LzIwMTkIAAAACTMvMzEvMjAxMQkAAAABMObnCZAyHNcIlQlPyjIc1wgfQ0lRLkRCOkVPQU4uSVFfSU5WRU5UT1JZLkZZMjAxMgEAAADm4QUAAgAAAAQ0NzM0AQgAAAAFAAAAATEBAAAACjE2NjI4NjIwNDIDAAAAAjUwAgAAAAQxMDQzBAAAAAEwBwAAAAg4LzgvMjAxOQgAAAAKMTIvMzEvMjAxMgkAAAABMOOU8IkyHNcI</t>
  </si>
  <si>
    <t>ufF5yjIc1wgrQ0lRLkRCOkVPQU4uSVFfTkVUX0RFQlRfRUJJVERBX0NBUEVYLkZZMjAwOAEAAADm4QUAAwAAAAJOTQEIAAAABQAAAAExAQAAAAoxMzM4MDU5OTI0AwAAAAI1MAIAAAAFMjMzMTQEAAAAATAHAAAACDgvOC8yMDE5CAAAAAoxMi8zMS8yMDA4CQAAAAEwGpkDhTIc1wi06KPLMhzXCCJDSVEuREI6RU9BTi5JUV9PVEhFUl9FUVVJVFkuRlkyMDA4AQAAAObhBQACAAAAAzExMAEIAAAABQAAAAExAQAAAAoxMzM4MDU5OTI0AwAAAAI1MAIAAAAEMTAyOAQAAAABMAcAAAAIOC84LzIwMTkIAAAACjEyLzMxLzIwMDgJAAAAATCtMu6JMhzXCEe2fsoyHNcIGUNJUS5UU0U6OTUzMi5JUV9GWC5GWTIwMDgBAAAAyFsNAAIAAAACNzABCAAAAAUAAAABMQEAAAAKMTA1ODkxNDk4NwMAAAACNzkCAAAABDIxNDQEAAAAATAHAAAACDgvOC8yMDE5CAAAAAkzLzMxLzIwMDgJAAAAATCoe7aPMhzXCFHY18kyHNcIKkNJUS5EQjpSV0UuSVFfSU1QVVRfT1BFUl9MRUFTRV9ERVBSLkZZMjAxMgEAAAAkPAYAAgAAAAkyMi4zNDA4NjQBCAAAAAUAAAABMQEAAAAKMTY2MTQxMTc5NAMAAAACNTACAAAABTIxNjczBAAAAAEwBwAAAAg4LzgvMjAxOQgAAAAKMTIvMzEvMjAxMgkAAAABMNB404cyHNcICTMEyzIc1wgkQ0lRLlRTRTo5NTAxLklRX0VCSVREQS5GWTIwMTguLi4uSlBZAQAAAENYDQACAAAABjg0OTcyNwEIAAAABQAA</t>
  </si>
  <si>
    <t>AAExAQAAAAoxODk1MDAyNDkyAwAAAAI3OQIAAAAENDA1MQQAAAABMAcAAAAIOC84LzIwMTkIAAAACTMvMzEvMjAxOAkAAAABMOjUMYQyHNcI9MGcyzIc1wgkQ0lRLkRCOlJXRS5JUV9DQVNIX0NPTlZFUlNJT04uRlkyMDEwAQAAACQ8BgACAAAACDUuMTM5NTY1AQgAAAAFAAAAATEBAAAACjE1MjcxNTY4NDADAAAAAjUwAgAAAAQ0MTg0BAAAAAEwBwAAAAg4LzgvMjAxOQgAAAAKMTIvMzEvMjAxMAkAAAABMDgQ+oQyHNcItOijyzIc1wgqQ0lRLlRTRTo5NTMxLklRX0NVUlJFTlRfUE9SVF9MRUFTRVMuRlkyMDA4AQAAALpbDQADAAAAAADm5wmQMhzXCNuJ6MkyHNcIIkNJUS5UU0U6OTUwMy5JUV9PVEhFUl9JTlRBTi5GWTIwMTQBAAAA5lQNAAMAAAAAAOIivY0yHNcIJzynyjIc1wgjQ0lRLkRCOkVPQU4uSVFfQ09NTU9OX0lTU1VFRC5GWTIwMTMBAAAA5uEFAAMAAAAAAOOU8IkyHNcIN7OdyjIc1wgZQ0lRLi5JUV9EQVlTX1BBWUFCTEVfT1VULgUAAAABAAAACAAAABQoSW52YWxpZCBJZGVudGlmaWVyKcaHurMyHNcIxoe6szIc1wgeQ0lRLlRTRTo5NTMxLklRX1JBV19JTlYuRlkyMDE1AQAAALpbDQACAAAABTcxNjMwAQgAAAAFAAAAATEBAAAACjE3NDU5MTY1NDQDAAAAAjc5AgAAAAQzMTcxBAAAAAEwBwAAAAg4LzgvMjAxOQgAAAAJMy8zMS8yMDE1CQAAAAEwSMECkDIc1wi2tLHJMhzXCCdDSVEuTllTRTpF</t>
  </si>
  <si>
    <t>RC5JUV9HV19JTlRBTl9BTU9SVF9DRi5GWTIwMTgBAAAAfwQEAAIAAAACMTQBCAAAAAUAAAABMQEAAAAKMTk0NjM0MTc3NQMAAAADMTYwAgAAAAQyMTgyBAAAAAEwBwAAAAg4LzgvMjAxOQgAAAAKMTIvMzEvMjAxOAkAAAABMA5/yIYyHNcIgu5lyzIc1wgZQ0lRLlRTRTo5NTAyLklRX05JLkZZMjAxNQEAAADuVg0AAgAAAAUzODc5NgEIAAAABQAAAAExAQAAAAoxNzU4MjM3MTY5AwAAAAI3OQIAAAACMTUEAAAAATAHAAAACDgvOC8yMDE5CAAAAAkzLzMxLzIwMTUJAAAAATD73euOMhzXCIGMlsoyHNcII0NJUS5UU0U6OTUwMi5JUV9CRVRBXzFZUi4yMDE1LzAzLzMxAQAAAO5WDQACAAAAETAuNjc1NzgxNjk5NzQxMzczADgJS6syHNcIj4PAyzIc1wgLQ0lRLi5JUV9BRC4FAAAAAQAAAAgAAAAUKEludmFsaWQgSWRlbnRpZmllcilTg/6xMhzXCFOD/rEyHNcIIENJUS5OWVNFOkVELklRX0NBU0hfRklOQU4uRlkyMDEyAQAAAH8EBAACAAAABC0zMzABCAAAAAUAAAABMQEAAAAKMTcxOTg1NDk1MwMAAAADMTYwAgAAAAQyMDA0BAAAAAEwBwAAAAg4LzgvMjAxOQgAAAAKMTIvMzEvMjAxMgkAAAABMHCk7oYyHNcIgfQnyzIc1wgqQ0lRLlRTRTo5NTAzLklRX0lOQ19UQVhfUEFZX0NVUlJFTlQuRlkyMDA4AQAAAOZUDQACAAAABTM4MTIxAQgAAAAFAAAAATEBAAAACjEwNzM1MjI5NjADAAAAAjc5AgAAAAQxMDk0BAAA</t>
  </si>
  <si>
    <t>AAEwBwAAAAg4LzgvMjAxOQgAAAAJMy8zMS8yMDA4CQAAAAEwisC6jTIc1wjDDDDKMhzXCCBDSVEuVFNFOjk1MDEuSVFfT1RIRVJfUkVWLkZZMjAxNgEAAABDWA0AAwAAAAAAXq+8kDIc1wilJ+bJMhzXCCBDSVEuVFNFOjk1MDEuSVFfU1RfSU5WRVNULkZZMjAwOQEAAABDWA0AAgAAAAU0MzA4NAEIAAAABQAAAAExAQAAAAoxNDA1NjA2NDY0AwAAAAI3OQIAAAAEMTA2OQQAAAABMAcAAAAIOC84LzIwMTkIAAAACTMvMzEvMjAwOQkAAAABMHnRAZEyHNcI3Z+9yTIc1wgfQ0lRLk5ZU0U6RUQuSVFfTklfTUFSR0lOLkZZMjAxMwEAAAB/BAQAAgAAAAY4LjU5NjQBCAAAAAUAAAABMQEAAAAKMTc3NjkyMDM4OQMAAAADMTYwAgAAAAQ0MDk0BAAAAAEwBwAAAAg4LzgvMjAxOQgAAAAKMTIvMzEvMjAxMwkAAAABMOjUMYQyHNcIGLCJyzIc1wgdQ0lRLkVOWFRQQTpFREYuSVFfQ09HUy5GWTIwMTgBAAAA2IgKAAIAAAAFNDIzNzYBCAAAAAUAAAABMQEAAAAKMTk1MDMwMjA3NAMAAAACNTACAAAAAjM0BAAAAAEwBwAAAAg4LzgvMjAxOQgAAAAKMTIvMzEvMjAxOAkAAAABMI5f6ogyHNcIPyezyjIc1wgkQ0lRLk5ZU0U6RUQuSVFfU1RfREVCVF9SRVBBSUQuRlkyMDE1AQAAAH8EBAADAAAAAADJHMaGMhzXCDMwI8syHNcIJkNJUS5UU0U6OTUzMi5JUV9DQVNIX0NPTlZFUlNJT04uRlkyMDEwAQAAAMhbDQACAAAACTQxLjM2</t>
  </si>
  <si>
    <t>OTQ2NQEIAAAABQAAAAExAQAAAAoxMzg2NjAwOTk4AwAAAAI3OQIAAAAENDE4NAQAAAABMAcAAAAIOC84LzIwMTkIAAAACTMvMzEvMjAxMAkAAAABML+69oUyHNcI6EE2yzIc1wgiQ0lRLkRCOkVPQU4uSVFfVE9UQUxfRVFVSVRZLkZZMjAxNAEAAADm4QUAAgAAAAUyNjcxMwEIAAAABQAAAAExAQAAAAoxNzc5ODUzMjEzAwAAAAI1MAIAAAAEMTI3NQQAAAABMAcAAAAIOC84LzIwMTkIAAAACjEyLzMxLzIwMTQJAAAAATA8aFqJMhzXCA3LcsoyHNcIKENJUS5UU0U6OTUzMS5JUV9UT1RBTF9ERUJUX0VRVUlUWS5GWTIwMTgBAAAAulsNAAIAAAAHNjIuNzM0OAEIAAAABQAAAAExAQAAAAoxODk1MDAyMDUxAwAAAAI3OQIAAAAENDAzNAQAAAABMAcAAAAIOC84LzIwMTkIAAAACTMvMzEvMjAxOAkAAAABML+69oUyHNcILCeAyzIc1wgjQ0lRLlRTRTo5NTAxLklRX0dST1NTX01BUkdJTi5GWTIwMTIBAAAAQ1gNAAIAAAAHLTUuMDk0MgEIAAAABQAAAAExAQAAAAoxNTU1NzA0NTMyAwAAAAI3OQIAAAAENDA3NAQAAAABMAcAAAAIOC84LzIwMTkIAAAACTMvMzEvMjAxMgkAAAABMD8L5oUyHNcIUpuVyzIc1wgkQ0lRLlRTRTo1MDIwLklRX0NBU0hfSU5URVJFU1QuRlkyMDEyAQAAAJcJxQYCAAAABTI2NzAwAQgAAAAFAAAAATEBAAAACjE1NTQ5NTA3OTMDAAAAAjc5AgAAAAQzMDI4BAAAAAEwBwAAAAg4LzgvMjAxOQgA</t>
  </si>
  <si>
    <t>AAAJMy8zMS8yMDEyCQAAAAEwlk5SijIc1wgzrdvKMhzXCCVDSVEuRU5YVFBBOkVOR0kuSVFfR0FJTl9JTlZFU1QuRlkyMDE3AQAAANtgEAACAAAAAzE3NgEIAAAABQAAAAExAQAAAAoxOTUxMTUyNTQxAwAAAAI1MAIAAAACNjIEAAAAATAHAAAACDgvOC8yMDE5CAAAAAoxMi8zMS8yMDE3CQAAAAEw3U0KiDIc1whFIfHKMhzXCCVDSVEuREI6RU9BTi5JUV9ORVRfREVCVF9JU1NVRUQuRlkyMDE0AQAAAObhBQACAAAABS0zNTQxAQgAAAAFAAAAATEBAAAACjE3Nzk4NTMyMTMDAAAAAjUwAgAAAAQyMDAzBAAAAAEwBwAAAAg4LzgvMjAxOQgAAAAKMTIvMzEvMjAxNAkAAAABMDxoWokyHNcIrujWyjIc1wglQ0lRLlRTRTo5NTAzLklRX0RJTFVUX0VQU19JTkNMLkZZMjAwOQEAAADmVA0AAgAAAAktOS42NTI5ODcBCAAAAAUAAAABMQEAAAAKMTM4MjY2MTA4MAMAAAACNzkCAAAAATgEAAAAATAHAAAACDgvOC8yMDE5CAAAAAkzLzMxLzIwMDkJAAAAATCKwLqNMhzXCNRrUcoyHNcIKENJUS5UU0U6OTAyMC5JUV9UT1RBTF9MSUFCX0VRVUlUWS5GWTIwMTkBAAAA3GcNAAIAAAAHODM1OTY3NgEIAAAABQAAAAExAQAAAAoxOTY5MzA0MjAzAwAAAAI3OQIAAAAEMTAxMwQAAAABMAcAAAAIOC84LzIwMTkIAAAACTMvMzEvMjAxOQkAAAABMDnd6ooyHNcIsu6YyjIc1wgiQ0lRLk5ZU0U6RUQuSVFfQkVUQV8xWVIuMjAxNi8x</t>
  </si>
  <si>
    <t>Mi8zMQEAAAB/BAQAAgAAABIwLjA4NjgyOTQ0NjIxMDI0NTkAOAlLqzIc1wiYbszLMhzXCB1DSVEuVFNFOjk1MzEuSVFfQ09NTU9OLkZZMjAxMgEAAAC6Ww0AAgAAAAYxNDE4NDQBCAAAAAUAAAABMQEAAAAKMTU1NjIwMDQ5NwMAAAACNzkCAAAABDExMDMEAAAAATAHAAAACDgvOC8yMDE5CAAAAAkzLzMxLzIwMTIJAAAAATDm5wmQMhzXCFtO7ckyHNcIJUNJUS5UU0U6NTAyMC5JUV9DQVNIX1NUX0lOVkVTVC5GWTIwMDgBAAAAlwnFBgMAAAAAADnd6ooyHNcI4Pc7yjIc1wgkQ0lRLkVOWFRQQTpFTkdJLklRX0lOQ19FUVVJVFkuRlkyMDA4AQAAANtgEAACAAAABTMxOC4zAQgAAAAFAAAAATEBAAAACjEzNTM2OTk1OTEDAAAAAjUwAgAAAAI0NwQAAAABMAcAAAAIOC84LzIwMTkIAAAACjEyLzMxLzIwMDgJAAAAATCOX+qIMhzXCFSeqcoyHNcIHUNJUS5EQjpSV0UuSVFfVE9UQUxfQ0wuRlkyMDE1AQAAACQ8BgACAAAABTI1MTI1AQgAAAAFAAAAATEBAAAACjE4MzE3NTY4NDADAAAAAjUwAgAAAAQxMDA5BAAAAAEwBwAAAAg4LzgvMjAxOQgAAAAKMTIvMzEvMjAxNQkAAAABMEHVRocyHNcIcIm1yjIc1wgaQ0lRLlRTRTo5NTAxLklRX1NHQS5GWTIwMDgBAAAAQ1gNAAIAAAAFNTA1MDQBCAAAAAUAAAABMQEAAAAKMTA1ODkxNDk5MwMAAAACNzkCAAAAAjIzBAAAAAEwBwAAAAg4LzgvMjAxOQgAAAAJMy8zMS8yMDA4</t>
  </si>
  <si>
    <t>CQAAAAEwbizEgzIc1whQFeueMhzXCCVDSVEuREI6RU9BTi5JUV9DQVNIX0NPTlZFUlNJT04uRlkyMDE0AQAAAObhBQACAAAACTQ3LjI0NTIzNQEIAAAABQAAAAExAQAAAAoxNzc5ODUzMjEzAwAAAAI1MAIAAAAENDE4NAQAAAABMAcAAAAIOC84LzIwMTkIAAAACjEyLzMxLzIwMTQJAAAAATAamQOFMhzXCNfWkMsyHNcIK0NJUS5UU0U6OTAyMC5JUV9NSU5PUklUWV9JTlRFUkVTVF9JUy5GWTIwMTgBAAAA3GcNAAIAAAAFLTI1MzIBCAAAAAUAAAABMQEAAAAKMTg5NDMxNTQyNwMAAAACNzkCAAAAAjgzBAAAAAEwBwAAAAg4LzgvMjAxOQgAAAAJMy8zMS8yMDE4CQAAAAEwOd3qijIc1wgzrdvKMhzXCCBDSVEuREI6UldFLklRX0FEVkVSVElTSU5HLkZZMjAxMQEAAAAkPAYAAgAAAAMyNDkBCAAAAAUAAAABMQEAAAAKMTU5MTk4NDkyNQMAAAACNTACAAAABDMwMTMEAAAAATAHAAAACDgvOC8yMDE5CAAAAAoxMi8zMS8yMDExCQAAAAEw0HjThzIc1wjZXOzKMhzXCCJDSVEuRU5YVFBBOkVOR0kuSVFfT1BFUl9JTkMuRlkyMDE4AQAAANtgEAACAAAABDQ2NTMBCAAAAAUAAAABMQEAAAAKMTk1MTE1MjUyOQMAAAACNTACAAAAAjIxBAAAAAEwBwAAAAg4LzgvMjAxOQgAAAAKMTIvMzEvMjAxOAkAAAABMN1NCogyHNcIIr/uyjIc1wglQ0lRLlRTRTo5NTMyLklRX0xUX0RFQlRfSVNTVUVELkZZMjAxNgEAAADIWw0AAgAA</t>
  </si>
  <si>
    <t>AAUxNTQ1NgEIAAAABQAAAAExAQAAAAoxNzk5MjQzMzczAwAAAAI3OQIAAAAEMjAzNAQAAAABMAcAAAAIOC84LzIwMTkIAAAACTMvMzEvMjAxNgkAAAABMPlst44yHNcI0oMmyjIc1wgqQ0lRLlRTRTo5MDIwLklRX0NVUlJFTlRfUE9SVF9MRUFTRVMuRlkyMDEzAQAAANxnDQADAAAAAABL1EeLMhzXCHsbYsoyHNcIIENJUS5UU0U6OTUwMi5JUV9ESVZFU1RfQ0YuRlkyMDEyAQAAAO5WDQADAAAAAABfx/eOMhzXCGGka8oyHNcIIUNJUS5UU0U6OTUzMS5JUV9JTkNfRVFVSVRZLkZZMjAxNwEAAAC6Ww0AAgAAAAQzNTgzAQgAAAAFAAAAATEBAAAACjE4NDg4Nzk2OTEDAAAAAjc5AgAAAAI0NwQAAAABMAcAAAAIOC84LzIwMTkIAAAACTMvMzEvMjAxNwkAAAABMEjBApAyHNcI35zcyTIc1wgmQ0lRLlRTRTo5NTAzLklRX05FVF9ERUJUX0lTU1VFRC5GWTIwMTQBAAAA5lQNAAIAAAAGMTgzNjg1AQgAAAAFAAAAATEBAAAACjE2ODY2Mzc3MTcDAAAAAjc5AgAAAAQyMDAzBAAAAAEwBwAAAAg4LzgvMjAxOQgAAAAJMy8zMS8yMDE0CQAAAAEwgxFDizIc1wj2Vl3KMhzXCCtDSVEuREI6RU9BTi5JUV9JTVBVVF9PUEVSX0xFQVNFX0RFUFIuRlkyMDA4AQAAAObhBQACAAAACTQ3Ljc3MTU4NAEIAAAABQAAAAExAQAAAAoxMzM4MDU5OTI0AwAAAAI1MAIAAAAFMjE2NzMEAAAAATAHAAAACDgvOC8yMDE5CAAAAAoxMi8zMS8y</t>
  </si>
  <si>
    <t>MDA4CQAAAAEwrTLuiTIc1whkD97KMhzXCCBDSVEuRU5YVFBBOkVOR0kuSVFfR0FfRVhQLkZZMjAxMwEAAADbYBAAAwAAAAAAOpVWiDIc1wiOAKzKMhzXCB9DSVEuREI6RU9BTi5JUV9MVF9JTlZFU1QuRlkyMDEwAQAAAObhBQACAAAABTEyMDU0AQgAAAAFAAAAATEBAAAACjE1Mjk1Nzc5MTEDAAAAAjUwAgAAAAQxMDU0BAAAAAEwBwAAAAg4LzgvMjAxOQgAAAAKMTIvMzEvMjAxMAkAAAABMK0y7okyHNcIDctyyjIc1wgfQ0lRLlRTRTo5NTAxLklRX0VCVF9FWENMLkZZMjAxMgEAAABDWA0AAgAAAActNDAxODA5AQgAAAAFAAAAATEBAAAACjE1NTU3MDQ1MzIDAAAAAjc5AgAAAAE0BAAAAAEwBwAAAAg4LzgvMjAxOQgAAAAJMy8zMS8yMDEyCQAAAAEwedEBkTIc1wg78KzJMhzXCChDSVEuVFNFOjUwMjAuSVFfVE9UQUxfREVCVF9SRVBBSUQuRlkyMDA5AQAAAJcJxQYDAAAAAACWTlKKMhzXCAHIkcoyHNcIIUNJUS5EQjpFT0FOLklRX0FEVkVSVElTSU5HLkZZMjAwNwEAAADm4QUAAwAAAAAADhY4ijIc1whGRUrKMhzXCB5DSVEuVFNFOjk1MzIuSVFfSU5DX1RBWC5GWTIwMTIBAAAAyFsNAAIAAAAFMjgzNzgBCAAAAAUAAAABMQEAAAAKMTU1NjIwMDYwOAMAAAACNzkCAAAAAjc1BAAAAAEwBwAAAAg4LzgvMjAxOQgAAAAJMy8zMS8yMDEyCQAAAAEwCdy4jzIc1wjfnNzJMhzXCCRDSVEuRU5YVFBBOkVERi5JUV9F</t>
  </si>
  <si>
    <t>QklUX01BUkdJTi5GWTIwMDgBAAAA2IgKAAIAAAAHMTIuMTcyOAEIAAAABQAAAAExAQAAAAoxMzU2MTkzOTY5AwAAAAI1MAIAAAAENDA1MwQAAAABMAcAAAAIOC84LzIwMTkIAAAACjEyLzMxLzIwMDgJAAAAATAamQOFMhzXCD2YtMsyHNcIJkNJUS5OWVNFOkVELklRX0RBWVNfUEFZQUJMRV9PVVQuRlkyMDA4AQAAAH8EBAACAAAACTQzLjE2Njc3MgEIAAAABQAAAAExAQAAAAoxNDMxODk1MDQ3AwAAAAMxNjACAAAABDQxODMEAAAAATAHAAAACDgvOC8yMDE5CAAAAAoxMi8zMS8yMDA4CQAAAAEw6NQxhDIc1wjvSqbLMhzXCBlDSVEuREI6UldFLklRX0VCSVQuRlkyMDA4AQAAACQ8BgACAAAABDYwMjMBCAAAAAUAAAABMQEAAAAKMTMzMTQxOTM4MAMAAAACNTACAAAAAzQwMAQAAAABMAcAAAAIOC84LzIwMTkIAAAACjEyLzMxLzIwMDgJAAAAATButM6HMhzXCJ1u/8oyHNcIKENJUS5UU0U6OTUwMy5JUV9UT1RBTF9ESVZfUEFJRF9DRi5GWTIwMDgBAAAA5lQNAAIAAAAGLTU1NTUyAQgAAAAFAAAAATEBAAAACjEwNzM1MjI5NjADAAAAAjc5AgAAAAQyMDIyBAAAAAEwBwAAAAg4LzgvMjAxOQgAAAAJMy8zMS8yMDA4CQAAAAEwDWf1jjIc1wjzStnKMhzXCClDSVEuVFNFOjk1MzIuSVFfREVCVF9FUVVJVl9ORVRfUEJPLkZZMjAxMQEAAADIWw0AAgAAAAUxODM1MgEIAAAABQAAAAExAQAAAAoxNDYyNzEyNTk3AwAA</t>
  </si>
  <si>
    <t>AAI3OQIAAAAFMjE2NzkEAAAAATAHAAAACDgvOC8yMDE5CAAAAAkzLzMxLzIwMTEJAAAAATAJ3LiPMhzXCDlj4ckyHNcIIENJUS5UU0U6OTUwMi5JUV9DSEFOR0VfQVAuRlkyMDExAQAAAO5WDQACAAAABTEwNzM5AQgAAAAFAAAAATEBAAAACjE0NjE2ODAxNDgDAAAAAjc5AgAAAAQyMDE3BAAAAAEwBwAAAAg4LzgvMjAxOQgAAAAJMy8zMS8yMDExCQAAAAEwX8f3jjIc1wjPhgfKMhzXCBtDSVEuVFNFOjk1MDEuSVFfQVBJQy5GWTIwMTkBAAAAQ1gNAAIAAAAGNzU2MDk4AQgAAAAFAAAAATEBAAAACjE5NzAwNTE0MDkDAAAAAjc5AgAAAAQxMDg0BAAAAAEwBwAAAAg4LzgvMjAxOQgAAAAJMy8zMS8yMDE5CQAAAAEwkHPBkDIc1wi2tLHJMhzXCCJDSVEuVFNFOjk1MzIuSVFfUVVJQ0tfUkFUSU8uRlkyMDE3AQAAAMhbDQACAAAACDEuNDAxNjYzAQgAAAAFAAAAATEBAAAACjE4NDkwMjY3MDcDAAAAAjc5AgAAAAQ0MTIxBAAAAAEwBwAAAAg4LzgvMjAxOQgAAAAJMy8zMS8yMDE3CQAAAAEwv7r2hTIc1wi/U0nLMhzXCCtDSVEuRU5YVFBBOkVERi5JUV9BU1NFVF9XUklURURPV05fQ0YuRlkyMDE4AQAAANiICgACAAAAAzU5OAEIAAAABQAAAAExAQAAAAoxOTUwMzAyMDc0AwAAAAI1MAIAAAAEMjAxOQQAAAABMAcAAAAIOC84LzIwMTkIAAAACjEyLzMxLzIwMTgJAAAAATCOX+qIMhzXCI4ArMoyHNcIIkNJUS5UU0U6</t>
  </si>
  <si>
    <t>OTUzMi5JUV9HQUlOX0FTU0VUUy5GWTIwMTUBAAAAyFsNAAIAAAAEMjk0MQEIAAAABQAAAAExAQAAAAoxNzQ1OTE2Njg4AwAAAAI3OQIAAAACNTYEAAAAATAHAAAACDgvOC8yMDE5CAAAAAkzLzMxLzIwMTUJAAAAATDICrWOMhzXCOYA38kyHNcIIENJUS5EQjpSV0UuSVFfU0FMRV9QUEVfQ0YuRlkyMDE0AQAAACQ8BgACAAAABDEwMTEBCAAAAAUAAAABMQEAAAAKMTc3OTUxMDM2OAMAAAACNTACAAAABDIwNDIEAAAAATAHAAAACDgvOC8yMDE5CAAAAAoxMi8zMS8yMDE0CQAAAAEwQdVGhzIc1wjYYq7KMhzXCChDSVEuVFNFOjk1MDMuSVFfVE9UQUxfRElWX1BBSURfQ0YuRlkyMDE2AQAAAOZUDQADAAAAAAAGckWLMhzXCDOt28oyHNcIJ0NJUS5UU0U6OTAyMC5JUV9FQklUREFfQ0FQRVhfSU5ULkZZMjAxNgEAAADcZw0AAgAAAAg0LjE2MzU0OAEIAAAABQAAAAExAQAAAAoxNzk4MzM2NDAzAwAAAAI3OQIAAAAENDE5MQQAAAABMAcAAAAIOC84LzIwMTkIAAAACTMvMzEvMjAxNgkAAAABMJLwYoUyHNcILCeAyzIc1wgZQ0lRLlRTRTo5NTAyLklRX05JLkZZMjAxMwEAAADuVg0AAgAAAAYtMzIxNjEBCAAAAAUAAAABMQEAAAAKMTYyNTQ1NzY1NAMAAAACNzkCAAAAAjE1BAAAAAEwBwAAAAg4LzgvMjAxOQgAAAAJMy8zMS8yMDEzCQAAAAEwX8f3jjIc1wismBrKMhzXCC5DSVEuVFNFOjUwMjAuSVFfTUlOT1JJVFlf</t>
  </si>
  <si>
    <t>SU5URVJFU1RfVE9UQUwuRlkyMDE1AQAAAJcJxQYCAAAABjQ5MzA5NQEIAAAABQAAAAExAQAAAAoxODQ4MTU4Mjc3AwAAAAI3OQIAAAAEMTMxMgQAAAABMAcAAAAIOC84LzIwMTkIAAAACTMvMzEvMjAxNQkAAAABMCTxMIoyHNcIXhWgyjIc1wgjQ0lRLkVOWFRQQTpFREYuSVFfTkVUX0NIQU5HRS5GWTIwMDkBAAAA2IgKAAIAAAAEMTExMwEIAAAABQAAAAExAQAAAAoxNDg5MDczNTkwAwAAAAI1MAIAAAAEMjA5MwQAAAABMAcAAAAIOC84LzIwMTkIAAAACjEyLzMxLzIwMDkJAAAAATC2MiGJMhzXCDotdcoyHNcIGUNJUS5UU0U6OTUzMS5JUV9BRS5GWTIwMTIBAAAAulsNAAMAAAAAAObnCZAyHNcIyiuoyTIc1wgnQ0lRLkRCOkVPQU4uSVFfRklYRURfQVNTRVRfVFVSTlMuRlkyMDEyAQAAAObhBQACAAAACDIuOTA5ODUzAQgAAAAFAAAAATEBAAAACjE2NjI4NjIwNDIDAAAAAjUwAgAAAAQ0MDY2BAAAAAEwBwAAAAg4LzgvMjAxOQgAAAAKMTIvMzEvMjAxMgkAAAABMBqZA4UyHNcI+ayoyzIc1wguQ0lRLlRTRTo5NTAyLklRX1RPVEFMX0RFQlRfRUJJVERBX0NBUEVYLkZZMjAxNQEAAADuVg0AAgAAAAkyNC43NDIyNjQBCAAAAAUAAAABMQEAAAAKMTc1ODIzNzE2OQMAAAACNzkCAAAABTIzMzEzBAAAAAEwBwAAAAg4LzgvMjAxOQgAAAAJMy8zMS8yMDE1CQAAAAEwFJBghTIc1wiYdI7LMhzXCCtDSVEuRU5YVFBB</t>
  </si>
  <si>
    <t>OkVERi5JUV9EQVlTX0lOVkVOVE9SWV9PVVQuRlkyMDA4AQAAANiICgACAAAACTg5LjIzNTE5MgEIAAAABQAAAAExAQAAAAoxMzU2MTkzOTY5AwAAAAI1MAIAAAAENDAzNQQAAAABMAcAAAAIOC84LzIwMTkIAAAACjEyLzMxLzIwMDgJAAAAATAamQOFMhzXCFKblcsyHNcIHUNJUS4wLklRX0ZJWEVEX0FTU0VUX1RVUk5TLkZZBQAAAAAAAAAIAAAAFShJbnZhbGlkIFRpbWUgUGVyaW9kKaNyL4QyHNcIvFy5yzIc1wgpQ0lRLlRTRTo5MDIwLklRX1RPVEFMX0RFQlRfQ0FQSVRBTC5GWTIwMTABAAAA3GcNAAIAAAAHNjUuNjgxMwEIAAAABQAAAAExAQAAAAoxNTYyNDg0NTQxAwAAAAI3OQIAAAAENDE4NgQAAAABMAcAAAAIOC84LzIwMTkIAAAACTMvMzEvMjAxMAkAAAABMJLwYoUyHNcIaXdvyzIc1wglQ0lRLlRTRTo5NTMxLklRX1BST1ZfQkFEX0RFQlRTLkZZMjAxMQEAAAC6Ww0AAwAAAAAA5ucJkDIc1wjdn73JMhzXCCRDSVEuREI6UldFLklRX09USEVSX0xUX0FTU0VUUy5GWTIwMTEBAAAAJDwGAAIAAAAENDg0NgEIAAAABQAAAAExAQAAAAoxNTkxOTg0OTI1AwAAAAI1MAIAAAAEMTA2MAQAAAABMAcAAAAIOC84LzIwMTkIAAAACjEyLzMxLzIwMTEJAAAAATDQeNOHMhzXCD8YTssyHNcIIkNJUS5UU0U6OTUzMS5JUV9PVEhFUl9JTlRBTi5GWTIwMTABAAAAulsNAAIAAAAFMjY1MTcBCAAAAAUAAAABMQEAAAAK</t>
  </si>
  <si>
    <t>MTM4Mjc2MzQ0OAMAAAACNzkCAAAABDEwNDAEAAAAATAHAAAACDgvOC8yMDE5CAAAAAkzLzMxLzIwMTAJAAAAATDm5wmQMhzXCDHUFcoyHNcIH0NJUS5OWVNFOkVELklRX0xUX0lOVkVTVC5GWTIwMDcBAAAAfwQEAAIAAAADMzc4AQgAAAAFAAAAATEBAAAACjEzMjg0ODEzMDYDAAAAAzE2MAIAAAAEMTA1NAQAAAABMAcAAAAIOC84LzIwMTkIAAAACjEyLzMxLzIwMDcJAAAAATCKN0mHMhzXCOTNIMsyHNcIIkNJUS5FTlhUUEE6RURGLklRX05JX01BUkdJTi5GWTIwMTgBAAAA2IgKAAIAAAAGMS43MDYzAQgAAAAFAAAAATEBAAAACjE5NTAzMDIwNzQDAAAAAjUwAgAAAAQ0MDk0BAAAAAEwBwAAAAg4LzgvMjAxOQgAAAAKMTIvMzEvMjAxOAkAAAABMDgQ+oQyHNcI19aQyzIc1wgnQ0lRLlRTRTo5NTAyLklRX0NBU0hfT1BFUi5GWTIwMTQuLi4uSlBZAQAAAO5WDQACAAAABjIwMzc0MgEIAAAABQAAAAExAQAAAAoxNzU4MjM3MTU1AwAAAAI3OQIAAAAEMjAwNgQAAAABMAcAAAAIOC84LzIwMTkIAAAACTMvMzEvMjAxNAkAAAABMG4sxIMyHNcId/q2yzIc1wgfQ0lRLlRTRTo5NTAxLklRX1RPVEFMX0NBLkZZMjAwOAEAAABDWA0AAgAAAAY5ODE1MDUBCAAAAAUAAAABMQEAAAAKMTA1ODkxNDk5MwMAAAACNzkCAAAABDEwMDgEAAAAATAHAAAACDgvOC8yMDE5CAAAAAkzLzMxLzIwMDgJAAAAATCkbf+QMhzXCN2fvcky</t>
  </si>
  <si>
    <t>HNcIJ0NJUS5UU0U6OTUwMi5JUV9DQVNIX09QRVIuRlkyMDE3Li4uLkpQWQEAAADuVg0AAgAAAAYzMzUwNjMBCAAAAAUAAAABMQEAAAAKMTg0ODg3OTY3OAMAAAACNzkCAAAABDIwMDYEAAAAATAHAAAACDgvOC8yMDE5CAAAAAkzLzMxLzIwMTcJAAAAATBuLMSDMhzXCLxcucsyHNcIIENJUS5UU0U6OTUwMy5JUV9UT1RBTF9SRVYuRlkyMDEwAQAAAOZUDQACAAAABzI2MDY1OTEBCAAAAAUAAAABMQEAAAAKMTM4MjY2MTI2NgMAAAACNzkCAAAAAjI4BAAAAAEwBwAAAAg4LzgvMjAxOQgAAAAJMy8zMS8yMDEwCQAAAAEw4iK9jTIc1wj5bjLKMhzXCCNDSVEuVFNFOjk1MDMuSVFfQkVUQV8xWVIuMjAxNi8wMy8zMQEAAADmVA0AAgAAABEwLjczNjE1OTYwNjczMDM4MQD9pkirMhzXCONHxcsyHNcIHENJUS5UU0U6OTUzMi5JUV9FQklUQS5GWTIwMTMBAAAAyFsNAAIAAAAFODQ3NzQBCAAAAAUAAAABMQEAAAAKMTYyNTQ1NzczNwMAAAACNzkCAAAABjEwMDY4OQQAAAABMAcAAAAIOC84LzIwMTkIAAAACTMvMzEvMjAxMwkAAAABMAncuI8yHNcI8PocyjIc1wgmQ0lRLlRTRTo5NTAzLklRX0lOVkVTVF9MT0FOU19DRi5GWTIwMTQBAAAA5lQNAAMAAAAAAIMRQ4syHNcIZr8hyjIc1wgrQ0lRLkVOWFRQQTpFTkdJLklRX1RPVEFMX0RFQlRfUkVQQUlELkZZMjAwNwEAAADbYBAAAgAAAAUtNzU3OQEIAAAABQAAAAExAQAA</t>
  </si>
  <si>
    <t>AAoxMDY4MTc1OTYzAwAAAAI1MAIAAAAEMjE2NgQAAAABMAcAAAAIOC84LzIwMTkIAAAACjEyLzMxLzIwMDcJAAAAATCOX+qIMhzXCATFsMoyHNcIJUNJUS5UU0U6OTAyMC5JUV9MVF9ERUJUX0VRVUlUWS5GWTIwMDkBAAAA3GcNAAIAAAAIMTgwLjM0MTIBCAAAAAUAAAABMQEAAAAKMTM3NzkxMDkyMwMAAAACNzkCAAAABDQwODUEAAAAATAHAAAACDgvOC8yMDE5CAAAAAkzLzMxLzIwMDkJAAAAATCS8GKFMhzXCDMqYcsyHNcIHUNJUS5FTlhUUEE6RURGLklRX0dQUEUuRlkyMDE4AQAAANiICgACAAAABjI3MjM3OAEIAAAABQAAAAExAQAAAAoxOTUwMzAyMDc0AwAAAAI1MAIAAAAEMTE2OQQAAAABMAcAAAAIOC84LzIwMTkIAAAACjEyLzMxLzIwMTgJAAAAATCOX+qIMhzXCKS+xsoyHNcII0NJUS5UU0U6OTUzMi5JUV9QRV9FWENMLi4yMDA2LzAzLzMxAQAAAMhbDQACAAAACTE1Ljc0NDMyNQEHAAAABQAAAAExAQAAAAkyNTU0NTAyMDgDAAAAATACAAAABjEwMDAyNwQAAAABMAcAAAAJMy8zMS8yMDA2CAAAAAkzLzMxLzIwMDYTMYSmMhzXCBoFockyHNcII0NJUS5EQjpSV0UuSVFfR0FJTl9BU1NFVFNfQ0YuRlkyMDEyAQAAACQ8BgACAAAABC01MzABCAAAAAUAAAABMQEAAAAKMTY2MTQxMTc5NAMAAAACNTACAAAABDIwMjYEAAAAATAHAAAACDgvOC8yMDE5CAAAAAoxMi8zMS8yMDEyCQAAAAEw0HjThzIc1whF</t>
  </si>
  <si>
    <t>IfHKMhzXCB9DSVEuREI6UldFLklRX09USEVSX09QRVIuRlkyMDE1AQAAACQ8BgACAAAABDE3MTUBCAAAAAUAAAABMQEAAAAKMTgzMTc1Njg0MAMAAAACNTACAAAAAzI2MAQAAAABMAcAAAAIOC84LzIwMTkIAAAACjEyLzMxLzIwMTUJAAAAATBB1UaHMhzXCNlc7MoyHNcII0NJUS5FTlhUUEE6RU5HSS5JUV9NQUNISU5FUlkuRlkyMDEwAQAAANtgEAACAAAABTg5MzYwAQgAAAAFAAAAATEBAAAACjE1MzA5OTEwOTQDAAAAAjUwAgAAAAQzMTE0BAAAAAEwBwAAAAg4LzgvMjAxOQgAAAAKMTIvMzEvMjAxMAkAAAABMDqVVogyHNcIPyezyjIc1wgiQ0lRLlRTRTo5NTMyLklRX0VCSVRfTUFSR0lOLkZZMjAxOQEAAADIWw0AAgAAAAU0Ljk1NQEIAAAABQAAAAExAQAAAAoxOTY5NDQ3Mjg3AwAAAAI3OQIAAAAENDA1MwQAAAABMAcAAAAIOC84LzIwMTkIAAAACTMvMzEvMjAxOQkAAAABML+69oUyHNcIQoxjyzIc1wgcQ0lRLlRTRTo5NTAzLklRX05JX0NGLkZZMjAxNAEAAADmVA0AAgAAAActMTA4MTQyAQgAAAAFAAAAATEBAAAACjE2ODY2Mzc3MTcDAAAAAjc5AgAAAAQyMTUwBAAAAAEwBwAAAAg4LzgvMjAxOQgAAAAJMy8zMS8yMDE0CQAAAAEwgxFDizIc1wj5bjLKMhzXCB9DSVEuREI6RU9BTi5JUV9PVEhFUl9SRVYuRlkyMDE3AQAAAObhBQADAAAAAACfylyJMhzXCKS+xsoyHNcIHkNJUS5UU0U6OTUwMi5JUV9J</t>
  </si>
  <si>
    <t>TkNfVEFYLkZZMjAxMgEAAADuVg0AAgAAAAQ4MjQ5AQgAAAAFAAAAATEBAAAACjE1NTYyMDA0ODQDAAAAAjc5AgAAAAI3NQQAAAABMAcAAAAIOC84LzIwMTkIAAAACTMvMzEvMjAxMgkAAAABMF/H944yHNcIANqkyjIc1wguQ0lRLlRTRTo5NTAzLklRX09USEVSX0ZJTkFOQ0VfQUNUX1NVUFBMLkZZMjAwOQEAAADmVA0AAgAAAAM4NTMBCAAAAAUAAAABMQEAAAAKMTM4MjY2MTA4MAMAAAACNzkCAAAABDIwNTAEAAAAATAHAAAACDgvOC8yMDE5CAAAAAkzLzMxLzIwMDkJAAAAATDiIr2NMhzXCPZWXcoyHNcIEUNJUS4uSVFfRUJJVF9JTlQuBQAAAAEAAAAIAAAAFChJbnZhbGlkIElkZW50aWZpZXIpxoe6szIc1wjGh7qzMhzXCCZDSVEuVFNFOjUwMjAuSVFfTFRfREVCVF9DQVBJVEFMLkZZMjAxMgEAAACXCcUGAgAAAAcyNS44MzgzAQgAAAAFAAAAATEBAAAACjE1NTQ5NTA3OTMDAAAAAjc5AgAAAAQ0MTg3BAAAAAEwBwAAAAg4LzgvMjAxOQgAAAAJMy8zMS8yMDEyCQAAAAEwGpkDhTIc1wjRx17LMhzXCDRDSVEuRU5YVFBBOkVOR0kuSVFfQ0hBTkdFX05FVF9XT1JLSU5HX0NBUElUQUwuRlkyMDE0AQAAANtgEAACAAAABS0yOTUyAQgAAAAFAAAAATEBAAAACjE3NzgxNTE0NDADAAAAAjUwAgAAAAQ0NDIxBAAAAAEwBwAAAAg4LzgvMjAxOQgAAAAKMTIvMzEvMjAxNAkAAAABMN1NCogyHNcIcIm1yjIc1wgqQ0lR</t>
  </si>
  <si>
    <t>LlRTRTo5NTMxLklRX0lOVEVSRVNUX0lOVkVTVF9JTkMuRlkyMDEwAQAAALpbDQACAAAABDIyMDMBCAAAAAUAAAABMQEAAAAKMTM4Mjc2MzQ0OAMAAAACNzkCAAAAAjY1BAAAAAEwBwAAAAg4LzgvMjAxOQgAAAAJMy8zMS8yMDEwCQAAAAEw5ucJkDIc1wg+7cvJMhzXCC1DSVEuVFNFOjkwMjAuSVFfQ0FTSF9DT05WRVJTSU9OLkZZMjAxMi4uLi5KUFkBAAAA3GcNAAIAAAAINDcuMTQ0NDYBCAAAAAUAAAABMQEAAAAKMTU2MjQ4NDQ1NQMAAAACNzkCAAAABDQxODQEAAAAATAHAAAACDgvOC8yMDE5CAAAAAkzLzMxLzIwMTIJAAAAATBuLMSDMhzXCNDTr8syHNcIIENJUS5FTlhUUEE6RURGLklRX1JBV19JTlYuRlkyMDEyAQAAANiICgACAAAABTEzNjk5AQgAAAAFAAAAATEBAAAACjE2NzI5NjMyNzgDAAAAAjUwAgAAAAQzMTcxBAAAAAEwBwAAAAg4LzgvMjAxOQgAAAAKMTIvMzEvMjAxMgkAAAABMLYyIYkyHNcIrujWyjIc1wgoQ0lRLkRCOkVPQU4uSVFfQVNTRVRfV1JJVEVET1dOX0NGLkZZMjAxMAEAAADm4QUAAgAAAAQyNjI5AQgAAAAFAAAAATEBAAAACjE1Mjk1Nzc5MTEDAAAAAjUwAgAAAAQyMDE5BAAAAAEwBwAAAAg4LzgvMjAxOQgAAAAKMTIvMzEvMjAxMAkAAAABMK0y7okyHNcI1tyFyjIc1wgsQ0lRLlRTRTo5MDIwLklRX0RFQlRfRVFVSVZfT1BFUl9MRUFTRS5GWTIwMTkBAAAA3GcNAAMAAAAAADnd</t>
  </si>
  <si>
    <t>6ooyHNcIu3eiyjIc1wgkQ0lRLlRTRTo5NTMyLklRX09USEVSX0xJQUJfTFQuRlkyMDA5AQAAAMhbDQACAAAABTE4Mzc0AQgAAAAFAAAAATEBAAAACjEzODY2MDA0NzUDAAAAAjc5AgAAAAQxMDYyBAAAAAEwBwAAAAg4LzgvMjAxOQgAAAAJMy8zMS8yMDA5CQAAAAEwCdy4jzIc1wigOtrJMhzXCB5DSVEuVFNFOjk1MzIuSVFfUEVOU0lPTi5GWTIwMTcBAAAAyFsNAAIAAAAFMTg3MDkBCAAAAAUAAAABMQEAAAAKMTg0OTAyNjcwNwMAAAACNzkCAAAABDEyMTMEAAAAATAHAAAACDgvOC8yMDE5CAAAAAkzLzMxLzIwMTcJAAAAATD5bLeOMhzXCKUn5skyHNcILENJUS5OWVNFOkVELklRX09USEVSX0lOVkVTVF9BQ1RfU1VQUEwuRlkyMDA5AQAAAH8EBAACAAAABC0xODEBCAAAAAUAAAABMQEAAAAKMTUyMzE2OTg3MwMAAAADMTYwAgAAAAQyMDUxBAAAAAEwBwAAAAg4LzgvMjAxOQgAAAAKMTIvMzEvMjAwOQkAAAABMHCk7oYyHNcIquIUyzIc1wgqQ0lRLkRCOkVPQU4uSVFfTUlOT1JJVFlfSU5URVJFU1RfQ0YuRlkyMDEzAQAAAObhBQADAAAAAADjlPCJMhzXCDotdcoyHNcII0NJUS5EQjpSV0UuSVFfQ0FTSF9TVF9JTlZFU1QuRlkyMDA3AQAAACQ8BgACAAAABTEyNzgwAQgAAAAFAAAAATEBAAAACTc5NzgxODk0NAMAAAACNTACAAAABDEwMDIEAAAAATAHAAAACDgvOC8yMDE5CAAAAAoxMi8zMS8yMDA3CQAAAAEw</t>
  </si>
  <si>
    <t>3U0KiDIc1wgJMwTLMhzXCCRDSVEuRU5YVFBBOkVERi5JUV9HQUlOX0FTU0VUUy5GWTIwMTABAAAA2IgKAAIAAAACMTUBCAAAAAUAAAABMQEAAAAKMTUxMjY1MzQ5NAMAAAACNTACAAAAAjU2BAAAAAEwBwAAAAg4LzgvMjAxOQgAAAAKMTIvMzEvMjAxMAkAAAABMLYyIYkyHNcI71N8yjIc1wgzQ0lRLlRTRTo5NTAxLklRX0NIQU5HRV9PVEhFUl9ORVRfT1BFUl9BU1NFVFMuRlkyMDE2AQAAAENYDQACAAAABjE2Mzg4OAEIAAAABQAAAAExAQAAAAoxNzk4ODk0ODc4AwAAAAI3OQIAAAAEMjA0NQQAAAABMAcAAAAIOC84LzIwMTkIAAAACTMvMzEvMjAxNgkAAAABMF6vvJAyHNcIyiuoyTIc1wgZQ0lRLjAuSVFfQ09NTU9OX0lTU1VFRC5GWQUAAAAAAAAACAAAABUoSW52YWxpZCBUaW1lIFBlcmlvZCnJHMaGMhzXCPI7dMsyHNcII0NJUS5EQjpFT0FOLklRX0lOQ19FUVVJVFlfQ0YuRlkyMDE4AQAAAObhBQADAAAAAACfylyJMhzXCJt6g8oyHNcIJENJUS5UU0U6OTUzMS5JUV9FQklUREFfTUFSR0lOLkZZMjAwOQEAAAC6Ww0AAgAAAAcxMi4yMTA0AQgAAAAFAAAAATEBAAAACjEzODI3NjMzNzcDAAAAAjc5AgAAAAQ0MDQ3BAAAAAEwBwAAAAg4LzgvMjAxOQgAAAAJMy8zMS8yMDA5CQAAAAEwv7r2hTIc1wgOLULLMhzXCCBDSVEuREI6RU9BTi5JUV9TR0FfTUFSR0lOLkZZMjAwNwEAAADm4QUAAgAAAAY3LjE1ODMB</t>
  </si>
  <si>
    <t>CAAAAAUAAAABMQEAAAAJODA1NDIwOTc0AwAAAAI1MAIAAAAENDM3NQQAAAABMAcAAAAIOC84LzIwMTkIAAAACjEyLzMxLzIwMDcJAAAAATAamQOFMhzXCHIAecsyHNcIIENJUS5EQjpSV0UuSVFfR0FJTl9BU1NFVFMuRlkyMDE0AQAAACQ8BgACAAAAAzI5OQEIAAAABQAAAAExAQAAAAoxNzc5NTEwMzY4AwAAAAI1MAIAAAACNTYEAAAAATAHAAAACDgvOC8yMDE5CAAAAAoxMi8zMS8yMDE0CQAAAAEw0HjThzIc1wgDvA3LMhzXCCVDSVEuVFNFOjkwMjAuSVFfT1RIRVJfT1BFUl9BQ1QuRlkyMDA4AQAAANxnDQACAAAABy0xMDkxOTABCAAAAAUAAAABMQEAAAAKMTA2MTE5NzMyMgMAAAACNzkCAAAABDIwNDcEAAAAATAHAAAACDgvOC8yMDE5CAAAAAkzLzMxLzIwMDgJAAAAATAGckWLMhzXCICtDsoyHNcIG0NJUS5FTlhUUEE6RURGLklRX0FELkZZMjAwNwEAAADYiAoAAgAAAAYtOTMzNjABCAAAAAUAAAABMQEAAAAJOTcxNDc5Njk2AwAAAAI1MAIAAAAEMTA3NQQAAAABMAcAAAAIOC84LzIwMTkIAAAACjEyLzMxLzIwMDcJAAAAATCfylyJMhzXCMNZC8syHNcIK0NJUS5FTlhUUEE6RU5HSS5JUV9HV19JTlRBTl9BTU9SVF9DRi5GWTIwMDkBAAAA22AQAAMAAAAAADqVVogyHNcIZA/eyjIc1wglQ0lRLlRTRTo5NTMxLklRX0RJTFVUX0VQU19JTkNMLkZZMjAxMQEAAAC6Ww0AAgAAAAoxNzguMTU3MDA3AQgAAAAF</t>
  </si>
  <si>
    <t>AAAAATEBAAAACjE0NjI3MTIzMTQDAAAAAjc5AgAAAAE4BAAAAAEwBwAAAAg4LzgvMjAxOQgAAAAJMy8zMS8yMDExCQAAAAEw5ucJkDIc1wjqE9PJMhzXCBlDSVEuVFNFOjk1MDMuSVFfQVAuRlkyMDE3AQAAAOZUDQACAAAABjEyMjcxNgEIAAAABQAAAAExAQAAAAoxODQ4ODc5NjY4AwAAAAI3OQIAAAAEMTAxOAQAAAABMAcAAAAIOC84LzIwMTkIAAAACTMvMzEvMjAxNwkAAAABMAZyRYsyHNcIzF/NyjIc1wg7Q0lRLkVOWFRQQTpFREYuSVFfQ1VTVE9NX0JFVEEuLTEwNFcuMjAxMC8xMi8zMS4uXk4yMjUuSlBZLkgBAAAA2IgKAAIAAAAQMS4xMTg3OTg3NzQ5Mzc0NQD9pkirMhzXCONHxcsyHNcIMENJUS5FTlhUUEE6RU5HSS5JUV9PVEhFUl9JTlZFU1RfQUNUX1NVUFBMLkZZMjAxNQEAAADbYBAAAgAAAAM0NzkBCAAAAAUAAAABMQEAAAAKMTgzMDM4Njg5MwMAAAACNTACAAAABDIwNTEEAAAAATAHAAAACDgvOC8yMDE5CAAAAAoxMi8zMS8yMDE1CQAAAAEw3U0KiDIc1whrEr/KMhzXCCZDSVEuVFNFOjk1MDEuSVFfQ0FTSF9BQ1FVSVJFX0NGLkZZMjAxMwEAAABDWA0AAwAAAAAAedEBkTIc1wjdn73JMhzXCClDSVEuVFNFOjUwMjAuSVFfQ09NTU9OX1BSRUZfRElWX0NGLkZZMjAwOQEAAACXCcUGAwAAAAAAlk5SijIc1whUnqnKMhzXCCRDSVEuRU5YVFBBOkVOR0kuSVFfQ09NTU9OX1JFUC5GWTIwMTEBAAAA</t>
  </si>
  <si>
    <t>22AQAAIAAAAELTM2MgEIAAAABQAAAAExAQAAAAoxNTk2NTQ1NTQ5AwAAAAI1MAIAAAAEMjE2NAQAAAABMAcAAAAIOC84LzIwMTkIAAAACjEyLzMxLzIwMTEJAAAAATA6lVaIMhzXCE2VBssyHNcIJ0NJUS5OWVNFOkVELklRX0RFRl9UQVhfQVNTRVRTX0xULkZZMjAwNwEAAAB/BAQAAwAAAAAAijdJhzIc1wj8uCzLMhzXCDNDSVEuVFNFOjk1MDIuSVFfQ0hBTkdFX09USEVSX05FVF9PUEVSX0FTU0VUUy5GWTIwMDkBAAAA7lYNAAIAAAAGMTA0OTQ3AQgAAAAFAAAAATEBAAAACjEzODI3NjM3MjMDAAAAAjc5AgAAAAQyMDQ1BAAAAAEwBwAAAAg4LzgvMjAxOQgAAAAJMy8zMS8yMDA5CQAAAAEwDWf1jjIc1wjy/f3JMhzXCB5DSVEuVFNFOjkwMjAuSVFfV0lQX0lOVi5GWTIwMTUBAAAA3GcNAAIAAAAFMTY4MjABCAAAAAUAAAABMQEAAAAKMTc0NDk0NjA2MAMAAAACNzkCAAAABDMyMTkEAAAAATAHAAAACDgvOC8yMDE5CAAAAAkzLzMxLzIwMTUJAAAAATD0euiKMhzXCNKDJsoyHNcIHkNJUS5UU0U6OTUwMS5JUV9SQVdfSU5WLkZZMjAxOAEAAABDWA0AAgAAAAYxMzk3NzMBCAAAAAUAAAABMQEAAAAKMTg5NTAwMjQ5MgMAAAACNzkCAAAABDMxNzEEAAAAATAHAAAACDgvOC8yMDE5CAAAAAkzLzMxLzIwMTgJAAAAATByEb+QMhzXCD7ty8kyHNcIC0NJUS4uSVFfRE8uBQAAAAEAAAAIAAAAFChJbnZhbGlkIElkZW50</t>
  </si>
  <si>
    <t>aWZpZXIpQevhsTIc1whB6+GxMhzXCCVDSVEuVFNFOjk1MzEuSVFfUFJPVl9CQURfREVCVFMuRlkyMDE3AQAAALpbDQADAAAAAABIwQKQMhzXCFHY18kyHNcIGUNJUS5UU0U6OTUwMi5JUV9ETy5GWTIwMTEBAAAA7lYNAAMAAAAAAF/H944yHNcIOCqUyjIc1wggQ0lRLlRTRTo1MDIwLklRX1RPVEFMX1JFVi5GWTIwMTABAAAAlwnFBgMAAAAAAJZOUooyHNcI4Pc7yjIc1wglQ0lRLkVOWFRQQTpFREYuSVFfQkFTSUNfV0VJR0hULkZZMjAxNQEAAADYiAoAAgAAAAsxODU5Ljk4ODE0OAAw/eeIMhzXCPNK2coyHNcINENJUS5UU0U6OTUzMi5JUV9UT1RBTF9PVVRTVEFORElOR19GSUxJTkdfREFURS5GWTIwMDkBAAAAyFsNAAIAAAAINDMxLjA2NDIBBAAAAAUAAAABNQEAAAAKMTM4NjYwMDQ3NQIAAAAFMjQxNTMGAAAAATAJ3LiPMhzXCOYA38kyHNcIIENJUS5UU0U6OTUwMi5JUV9CVUlMRElOR1MuRlkyMDA5AQAAAO5WDQADAAAAAAANZ/WOMhzXCKyYGsoyHNcIKENJUS5UU0U6OTUwMi5JUV9FQVJOSU5HX0NPX01BUkdJTi5GWTIwMDkBAAAA7lYNAAIAAAAHLTAuNjgzOQEIAAAABQAAAAExAQAAAAoxMzgyNzYzNzIzAwAAAAI3OQIAAAAENDE4MQQAAAABMAcAAAAIOC84LzIwMTkIAAAACTMvMzEvMjAwOQkAAAABML+69oUyHNcIjWVcyzIc1wgoQ0lRLkVOWFRQQTpFREYuSVFfTkVUX0RFQlRfSVNTVUVELkZZMjAw</t>
  </si>
  <si>
    <t>OAEAAADYiAoAAgAAAAUxMDgzNQEIAAAABQAAAAExAQAAAAoxMzU2MTkzOTY5AwAAAAI1MAIAAAAEMjAwMwQAAAABMAcAAAAIOC84LzIwMTkIAAAACjEyLzMxLzIwMDgJAAAAATC2MiGJMhzXCDotdcoyHNcILkNJUS5OWVNFOkVELklRX09USEVSX05PTl9PUEVSX0VYUF9TVVBQTC5GWTIwMDgBAAAAfwQEAAIAAAABMAEIAAAABQAAAAExAQAAAAoxNDMxODk1MDQ3AwAAAAMxNjACAAAAAjg1BAAAAAEwBwAAAAg4LzgvMjAxOQgAAAAKMTIvMzEvMjAwOAkAAAABMIo3SYcyHNcIgfQnyzIc1wgkQ0lRLkRCOlJXRS5JUV9DQVNIX0FDUVVJUkVfQ0YuRlkyMDEwAQAAACQ8BgADAAAAAADQeNOHMhzXCIH0J8syHNcIIENJUS5UU0U6OTUzMi5JUV9SRF9FWFBfRk4uRlkyMDE1AQAAAMhbDQACAAAABTExNDM0AQgAAAAFAAAAATEBAAAACjE3NDU5MTY2ODgDAAAAAjc5AgAAAAQzMTY4BAAAAAEwBwAAAAg4LzgvMjAxOQgAAAAJMy8zMS8yMDE1CQAAAAEwyAq1jjIc1wgv0TTKMhzXCC5DSVEuREI6RU9BTi5JUV9PVEhFUl9OT05fT1BFUl9FWFBfU1VQUEwuRlkyMDEzAQAAAObhBQACAAAAAy0zMAEIAAAABQAAAAExAQAAAAoxNzIyOTAxNzAzAwAAAAI1MAIAAAACODUEAAAAATAHAAAACDgvOC8yMDE5CAAAAAoxMi8zMS8yMDEzCQAAAAEw45TwiTIc1wgA2qTKMhzXCCdDSVEuTllTRTpFRC5JUV9GSVhFRF9BU1NFVF9UVVJO</t>
  </si>
  <si>
    <t>Uy5GWTIwMTcBAAAAfwQEAAIAAAAIMC4zMzA1MDQBCAAAAAUAAAABMQEAAAAKMTk0NjM0MTc3NAMAAAADMTYwAgAAAAQ0MDY2BAAAAAEwBwAAAAg4LzgvMjAxOQgAAAAKMTIvMzEvMjAxNwkAAAABMOjUMYQyHNcIOSSfyzIc1wgnQ0lRLk5ZU0U6RUQuSVFfVE9UQUxfRElWX1BBSURfQ0YuRlkyMDA3AQAAAH8EBAACAAAABC01ODIBCAAAAAUAAAABMQEAAAAKMTMyODQ4MTMwNgMAAAADMTYwAgAAAAQyMDIyBAAAAAEwBwAAAAg4LzgvMjAxOQgAAAAKMTIvMzEvMjAwNwkAAAABMIo3SYcyHNcIQRsvyzIc1wgkQ0lRLkRCOlJXRS5JUV9BU1NFVF9XUklURURPV04uRlkyMDE4AQAAACQ8BgACAAAAAi05AQgAAAAFAAAAATEBAAAACjE5NDk0Nzk0NjgDAAAAAjUwAgAAAAIzMgQAAAABMAcAAAAIOC84LzIwMTkIAAAACjEyLzMxLzIwMTgJAAAAATCKN0mHMhzXCPy4LMsyHNcIJkNJUS5UU0U6OTAyMC5JUV9DQVNIX0NPTlZFUlNJT04uRlkyMDEwAQAAANxnDQACAAAACS0zMS44OTI5NwEIAAAABQAAAAExAQAAAAoxNTYyNDg0NTQxAwAAAAI3OQIAAAAENDE4NAQAAAABMAcAAAAIOC84LzIwMTkIAAAACTMvMzEvMjAxMAkAAAABMJLwYoUyHNcIstlxyzIc1wglQ0lRLlRTRTo5NTAzLklRX0RBWVNfU0FMRVNfT1VULkZZMjAxMwEAAADmVA0AAgAAAAgyMy4yNDEwMQEIAAAABQAAAAExAQAAAAoxNjI1OTc1MTgzAwAAAAI3</t>
  </si>
  <si>
    <t>OQIAAAAENDA0MgQAAAABMAcAAAAIOC84LzIwMTkIAAAACTMvMzEvMjAxMwkAAAABMBSQYIUyHNcIjWVcyzIc1wgNQ0lRLi5JUV9MQU5ELgUAAAABAAAACAAAABQoSW52YWxpZCBJZGVudGlmaWVyKd9w+LIyHNcI33D4sjIc1wgfQ0lRLlRTRTo5NTMxLklRX05FVF9ERUJULkZZMjAwOAEAAAC6Ww0AAgAAAAY1MTI2MjMBCAAAAAUAAAABMQEAAAAKMTA1ODkxNDk3NwMAAAACNzkCAAAABDQzNjQEAAAAATAHAAAACDgvOC8yMDE5CAAAAAkzLzMxLzIwMDgJAAAAATDm5wmQMhzXCMorqMkyHNcIJUNJUS5EQjpSV0UuSVFfTkVUX0lOVEVSRVNUX0VYUC5GWTIwMDkBAAAAJDwGAAIAAAAELTUwNAEIAAAABQAAAAExAQAAAAoxNDMyOTc3MjQ1AwAAAAI1MAIAAAADMzY4BAAAAAEwBwAAAAg4LzgvMjAxOQgAAAAKMTIvMzEvMjAwOQkAAAABMG60zocyHNcIPxhOyzIc1wgwQ0lRLlRTRTo5NTMxLklRX1RPVEFMX09VVFNUQU5ESU5HX0JTX0RBVEUuRlkyMDE5AQAAALpbDQACAAAACjQ0OS45NDUwODYBBAAAAAUAAAABNQEAAAAKMTk3MDA1MTQ2OQIAAAAFMjQxNTIGAAAAATBhIwWQMhzXCKBPzskyHNcIGENJUS5EQjpSV0UuSVFfRUJULkZZMjAxMAEAAAAkPAYAAgAAAAQ0OTc4AQgAAAAFAAAAATEBAAAACjE1MjcxNTY4NDADAAAAAjUwAgAAAAMxMzkEAAAAATAHAAAACDgvOC8yMDE5CAAAAAoxMi8zMS8yMDEwCQAAAAEw</t>
  </si>
  <si>
    <t>brTOhzIc1wjnR/jKMhzXCCZDSVEuRU5YVFBBOkVOR0kuSVFfVE9UQUxfRVFVSVRZLkZZMjAxOAEAAADbYBAAAgAAAAU0MDk0MgEIAAAABQAAAAExAQAAAAoxOTUxMTUyNTI5AwAAAAI1MAIAAAAEMTI3NQQAAAABMAcAAAAIOC84LzIwMTkIAAAACjEyLzMxLzIwMTgJAAAAATDdTQqIMhzXCOdH+MoyHNcIKENJUS5FTlhUUEE6RU5HSS5JUV9CQVNJQ19FUFNfRVhDTC5GWTIwMDgBAAAA22AQAAIAAAAIMi45NjUyNjIBCAAAAAUAAAABMQEAAAAKMTM1MzY5OTU5MQMAAAACNTACAAAABDMwNjQEAAAAATAHAAAACDgvOC8yMDE5CAAAAAoxMi8zMS8yMDA4CQAAAAEw+jJUiDIc1whNlQbLMhzXCBpDSVEuVFNFOjUwMjAuSVFfQ0lQLkZZMjAxNAEAAACXCcUGAgAAAAY0MzY4NzYBCAAAAAUAAAABMQEAAAAKMTc1OTM1NzU4NQMAAAACNzkCAAAABDMwMzMEAAAAATAHAAAACDgvOC8yMDE5CAAAAAkzLzMxLzIwMTQJAAAAATCWTlKKMhzXCIcDjcoyHNcIJUNJUS5UU0U6OTUwMy5JUV9CQVNJQ19FUFNfRVhDTC5GWTIwMDgBAAAA5lQNAAIAAAAIOTIuMzg0NjEBCAAAAAUAAAABMQEAAAAKMTA3MzUyMjk2MAMAAAACNzkCAAAABDMwNjQEAAAAATAHAAAACDgvOC8yMDE5CAAAAAkzLzMxLzIwMDgJAAAAATANZ/WOMhzXCPL9/ckyHNcIJUNJUS5UU0U6NTAyMC5JUV9ORVRfUkVOVEFMX0VYUC5GWTIwMTUBAAAAlwnFBgMAAAAA</t>
  </si>
  <si>
    <t>ACTxMIoyHNcIR7Z+yjIc1wghQ0lRLlRTRTo5NTAzLklRX0VBUk5JTkdfQ08uRlkyMDE4AQAAAOZUDQACAAAABjE1MjUxOQEIAAAABQAAAAExAQAAAAoxODk1MDAyMzAyAwAAAAI3OQIAAAABNwQAAAABMAcAAAAIOC84LzIwMTkIAAAACTMvMzEvMjAxOAkAAAABMAZyRYsyHNcIWqdMyjIc1wgkQ0lRLlRTRTo5NTAxLklRX0lOQ19FUVVJVFlfQ0YuRlkyMDEwAQAAAENYDQACAAAABi0xMjY0MwEIAAAABQAAAAExAQAAAAoxNDA1NjA5NjA5AwAAAAI3OQIAAAAEMjA4NgQAAAABMAcAAAAIOC84LzIwMTkIAAAACTMvMzEvMjAxMAkAAAABMHnRAZEyHNcIW07tyTIc1wgqQ0lRLkVOWFRQQTpFTkdJLklRX0VCSVREQV9DQVBFWF9JTlQuRlkyMDE0AQAAANtgEAACAAAABzUuMDAwOTEBCAAAAAUAAAABMQEAAAAKMTc3ODE1MTQ0MAMAAAACNTACAAAABDQxOTEEAAAAATAHAAAACDgvOC8yMDE5CAAAAAoxMi8zMS8yMDE0CQAAAAEwOBD6hDIc1whYEozLMhzXCDRDSVEuRU5YVFBBOkVOR0kuSVFfQ0hBTkdFX05FVF9XT1JLSU5HX0NBUElUQUwuRlkyMDEyAQAAANtgEAACAAAAAzU3NAEIAAAABQAAAAExAQAAAAoxNjYwNzQ0NDIwAwAAAAI1MAIAAAAENDQyMQQAAAABMAcAAAAIOC84LzIwMTkIAAAACjEyLzMxLzIwMTIJAAAAATA6lVaIMhzXCATFsMoyHNcIKUNJUS5UU0U6OTUwMy5JUV9BU1NFVF9XUklURURPV05fQ0Yu</t>
  </si>
  <si>
    <t>RlkyMDE0AQAAAOZUDQADAAAAAACDEUOLMhzXCPZWXcoyHNcIHUNJUS5FTlhUUEE6RURGLklRX0xBTkQuRlkyMDE4AQAAANiICgACAAAABTE3MzczAQgAAAAFAAAAATEBAAAACjE5NTAzMDIwNzQDAAAAAjUwAgAAAAQzMDk4BAAAAAEwBwAAAAg4LzgvMjAxOQgAAAAKMTIvMzEvMjAxOAkAAAABMI5f6ogyHNcIb5vIyjIc1wgsQ0lRLkVOWFRQQTpFTkdJLklRX0RBWVNfSU5WRU5UT1JZX09VVC5GWTIwMTIBAAAA22AQAAIAAAAJMzguMDgxOTM0AQgAAAAFAAAAATEBAAAACjE2NjA3NDQ0MjADAAAAAjUwAgAAAAQ0MDM1BAAAAAEwBwAAAAg4LzgvMjAxOQgAAAAKMTIvMzEvMjAxMgkAAAABMDgQ+oQyHNcI19aQyzIc1wgjQ0lRLlRTRTo5NTMxLklRX1BFX0VYQ0wuLjIwMDQvMDMvMzEBAAAAulsNAAIAAAAJMjEuNTc0ODYyAQcAAAAFAAAAATEBAAAACTE3NDk1MzMyNgMAAAABMAIAAAAGMTAwMDI3BAAAAAEwBwAAAAkzLzMxLzIwMDQIAAAACTMvMzEvMjAwNDMfPqcyHNcI3biSyTIc1wgpQ0lRLkRCOkVPQU4uSVFfQ1VSUkVOVF9QT1JUX0xFQVNFUy5GWTIwMDgBAAAA5uEFAAIAAAACMzIBCAAAAAUAAAABMQEAAAAKMTMzODA1OTkyNAMAAAACNTACAAAABDEwOTAEAAAAATAHAAAACDgvOC8yMDE5CAAAAAoxMi8zMS8yMDA4CQAAAAEwrTLuiTIc1wihdMHKMhzXCCRDSVEuVFNFOjk1MzIuSVFfQ1VSUkVOQ1lfR0FJ</t>
  </si>
  <si>
    <t>Ti5GWTIwMTEBAAAAyFsNAAMAAAAAAAncuI8yHNcIEezqyTIc1wggQ0lRLk5ZU0U6RUQuSVFfT1RIRVJfT1BFUi5GWTIwMDcBAAAAfwQEAAIAAAAEMTMyMwEIAAAABQAAAAExAQAAAAoxMzI4NDgxMzA2AwAAAAMxNjACAAAAAzI2MAQAAAABMAcAAAAIOC84LzIwMTkIAAAACjEyLzMxLzIwMDcJAAAAATCKN0mHMhzXCE2VBssyHNcIJkNJUS5UU0U6OTUzMS5JUV9GSUxJTkdfQ1VSUkVOQ1kuRlkyMDEzAQAAALpbDQADAAAAA0pQWQASSgyQMhzXCNuJ6MkyHNcIIENJUS5UU0U6NTAyMC5JUV9NQUNISU5FUlkuRlkyMDEzAQAAAJcJxQYDAAAAAACWTlKKMhzXCNKDJsoyHNcIIkNJUS5UU0U6OTUzMi5JUV9BU1NFVF9UVVJOUy5GWTIwMTcBAAAAyFsNAAIAAAAIMC42MzcxMDQBCAAAAAUAAAABMQEAAAAKMTg0OTAyNjcwNwMAAAACNzkCAAAABDQxNzcEAAAAATAHAAAACDgvOC8yMDE5CAAAAAkzLzMxLzIwMTcJAAAAATC/uvaFMhzXCLLZccsyHNcIJENJUS5UU0U6OTUwMi5JUV9DVVJSRU5DWV9HQUlOLkZZMjAxNAEAAADuVg0AAwAAAAAAX8f3jjIc1whhpGvKMhzXCCZDSVEuVFNFOjUwMjAuSVFfRUZGRUNUX1RBWF9SQVRFLkZZMjAwOAEAAACXCcUGAwAAAAAAOd3qijIc1wiy7pjKMhzXCCBDSVEuVFNFOjUwMjAuSVFfSU5WRU5UT1JZLkZZMjAxMgEAAACXCcUGAgAAAAcxNjk0Mzk1AQgAAAAFAAAAATEBAAAACjE1</t>
  </si>
  <si>
    <t>NTQ5NTA3OTMDAAAAAjc5AgAAAAQxMDQzBAAAAAEwBwAAAAg4LzgvMjAxOQgAAAAJMy8zMS8yMDEyCQAAAAEwlk5SijIc1whboYrKMhzXCC5DSVEuVFNFOjk1MzEuSVFfVE9UQUxfTElBQl9UT1RBTF9BU1NFVFMuRlkyMDE1AQAAALpbDQACAAAABzUxLjg0MTIBCAAAAAUAAAABMQEAAAAKMTc0NTkxNjU0NAMAAAACNzkCAAAABDQxODgEAAAAATAHAAAACDgvOC8yMDE5CAAAAAkzLzMxLzIwMTUJAAAAATC/uvaFMhzXCCwngMsyHNcIGUNJUS5UU0U6OTUwMS5JUV9OSS5GWTIwMTIBAAAAQ1gNAAIAAAAHLTc4MTY0MQEIAAAABQAAAAExAQAAAAoxNTU1NzA0NTMyAwAAAAI3OQIAAAACMTUEAAAAATAHAAAACDgvOC8yMDE5CAAAAAkzLzMxLzIwMTIJAAAAATB50QGRMhzXCPYPEcoyHNcIIUNJUS5UU0U6OTUzMS5JUV9DQVNIX1RBWEVTLkZZMjAxMQEAAAC6Ww0AAgAAAAUzMTk2MwEIAAAABQAAAAExAQAAAAoxNDYyNzEyMzE0AwAAAAI3OQIAAAAEMzA1MwQAAAABMAcAAAAIOC84LzIwMTkIAAAACTMvMzEvMjAxMQkAAAABMObnCZAyHNcIuijHyTIc1wglQ0lRLlRTRTo5NTAxLklRX1NQRUNJQUxfRElWX0NGLkZZMjAxMgEAAABDWA0AAwAAAAAAedEBkTIc1wg78KzJMhzXCAtDSVEuLklRX1JFLgUAAAABAAAACAAAABQoSW52YWxpZCBJZGVudGlmaWVyKc+XErIyHNcIz5cSsjIc1wgfQ0lRLlRTRTo5MDIwLklRX1RS</t>
  </si>
  <si>
    <t>RUFTVVJZLkZZMjAxMgEAAADcZw0AAgAAAAYtMjU4NDYBCAAAAAUAAAABMQEAAAAKMTU2MjQ4NDQ1NQMAAAACNzkCAAAABDEyNDgEAAAAATAHAAAACDgvOC8yMDE5CAAAAAkzLzMxLzIwMTIJAAAAATBL1EeLMhzXCHsbYsoyHNcIKENJUS5FTlhUUEE6RU5HSS5JUV9DQVBJVEFMX0xFQVNFUy5GWTIwMDcBAAAA22AQAAMAAAAAAI5f6ogyHNcIZA/eyjIc1wglQ0lRLlRTRTo5NTAxLklRX0xUX0RFQlRfRVFVSVRZLkZZMjAxOQEAAABDWA0AAgAAAAc3My4yMzQ0AQgAAAAFAAAAATEBAAAACjE5NzAwNTE0MDkDAAAAAjc5AgAAAAQ0MDg1BAAAAAEwBwAAAAg4LzgvMjAxOQgAAAAJMy8zMS8yMDE5CQAAAAEwPwvmhTIc1wi9UGjLMhzXCB9DSVEuREI6RU9BTi5JUV9CVUlMRElOR1MuRlkyMDE1AQAAAObhBQACAAAABDY1NTcBCAAAAAUAAAABMQEAAAAKMTgzMjAwOTA2MgMAAAACNTACAAAABDMwMjMEAAAAATAHAAAACDgvOC8yMDE5CAAAAAoxMi8zMS8yMDE1CQAAAAEwPGhaiTIc1wjzStnKMhzXCCdDSVEuREI6RU9BTi5JUV9GSVhFRF9BU1NFVF9UVVJOUy5GWTIwMDkBAAAA5uEFAAIAAAAIMS42ODgzOTMBCAAAAAUAAAABMQEAAAAKMTQzNTgyNzkyNwMAAAACNTACAAAABDQwNjYEAAAAATAHAAAACDgvOC8yMDE5CAAAAAoxMi8zMS8yMDA5CQAAAAEwGpkDhTIc1whxiYLLMhzXCCJDSVEuVFNFOjk1MDMuSVFfUVVJ</t>
  </si>
  <si>
    <t>Q0tfUkFUSU8uRlkyMDE5AQAAAOZUDQACAAAACDAuMzAwMjY4AQgAAAAFAAAAATEBAAAACjE5NjkzMDQxNzIDAAAAAjc5AgAAAAQ0MTIxBAAAAAEwBwAAAAg4LzgvMjAxOQgAAAAJMy8zMS8yMDE5CQAAAAEwFJBghTIc1wjDX5rLMhzXCDBDSVEuVFNFOjkwMjAuSVFfVE9UQUxfT1VUU1RBTkRJTkdfQlNfREFURS5GWTIwMTgBAAAA3GcNAAIAAAAKMzg0Ljk5NTU4NQEEAAAABQAAAAE1AQAAAAoxODk0MzE1NDI3AgAAAAUyNDE1MgYAAAABMDnd6ooyHNcIo5JYyjIc1wgdQ0lRLlRTRTo1MDIwLklRX0VCSVREQS5GWTIwMTkBAAAAlwnFBgIAAAAGNzMwMTE0AQgAAAAFAAAAATEBAAAACjE5Njk5NDk5NzIDAAAAAjc5AgAAAAQ0MDUxBAAAAAEwBwAAAAg4LzgvMjAxOQgAAAAJMy8zMS8yMDE5CQAAAAEwDhY4ijIc1whboYrKMhzXCCFDSVEuRU5YVFBBOkVERi5JUV9CVl9TSEFSRS5GWTIwMTgBAAAA2IgKAAIAAAAJMTQuNzkwNzU3AQgAAAAFAAAAATEBAAAACjE5NTAzMDIwNzQDAAAAAjUwAgAAAAQ0MDIwBAAAAAEwBwAAAAg4LzgvMjAxOQgAAAAKMTIvMzEvMjAxOAkAAAABMI5f6ogyHNcI+k26yjIc1wgmQ0lRLlRTRTo5NTAxLklRX0NBU0hfQUNRVUlSRV9DRi5GWTIwMTUBAAAAQ1gNAAMAAAAAAF6vvJAyHNcI9g8RyjIc1wgbQ0lRLlRTRTo5NTAyLklRX0dQUEUuRlkyMDEwAQAAAO5WDQACAAAACDEyOTA3MTM5</t>
  </si>
  <si>
    <t>AQgAAAAFAAAAATEBAAAACjEzODI3NjM1MTYDAAAAAjc5AgAAAAQxMTY5BAAAAAEwBwAAAAg4LzgvMjAxOQgAAAAJMy8zMS8yMDEwCQAAAAEwX8f3jjIc1wiUJAXKMhzXCClDSVEuRU5YVFBBOkVERi5JUV9DRk9fQ1VSUkVOVF9MSUFCLkZZMjAwOAEAAADYiAoAAgAAAAgwLjEzMDA2NQEIAAAABQAAAAExAQAAAAoxMzU2MTkzOTY5AwAAAAI1MAIAAAAENDE4NQQAAAABMAcAAAAIOC84LzIwMTkIAAAACjEyLzMxLzIwMDgJAAAAATAamQOFMhzXCJh0jssyHNcIJkNJUS5EQjpFT0FOLklRX0VCSVREQV9DQVBFWF9JTlQuRlkyMDEyAQAAAObhBQACAAAABjAuOTMyMwEIAAAABQAAAAExAQAAAAoxNjYyODYyMDQyAwAAAAI1MAIAAAAENDE5MQQAAAABMAcAAAAIOC84LzIwMTkIAAAACjEyLzMxLzIwMTIJAAAAATAamQOFMhzXCB6edssyHNcIJ0NJUS5UU0U6OTUzMi5JUV9EQVlTX1BBWUFCTEVfT1VULkZZMjAwOQEAAADIWw0AAgAAAAkyOS4wMjgwODUBCAAAAAUAAAABMQEAAAAKMTM4NjYwMDQ3NQMAAAACNzkCAAAABDQxODMEAAAAATAHAAAACDgvOC8yMDE5CAAAAAkzLzMxLzIwMDkJAAAAATC/uvaFMhzXCCGhV8syHNcILENJUS5FTlhUUEE6RU5HSS5JUV9BU1NFVF9XUklURURPV05fQ0YuRlkyMDA5AQAAANtgEAACAAAAAzM4MgEIAAAABQAAAAExAQAAAAoxNDQwMDI1ODc4AwAAAAI1MAIAAAAEMjAxOQQAAAAB</t>
  </si>
  <si>
    <t>MAcAAAAIOC84LzIwMTkIAAAACjEyLzMxLzIwMDkJAAAAATA6lVaIMhzXCNhirsoyHNcIJkNJUS5UU0U6OTUwMS5JUV9ORVRfREVCVF9FQklUREEuRlkyMDA4AQAAAENYDQACAAAABzcuOTgwNjgBCAAAAAUAAAABMQEAAAAKMTA1ODkxNDk5MwMAAAACNzkCAAAABDQxOTMEAAAAATAHAAAACDgvOC8yMDE5CAAAAAkzLzMxLzIwMDgJAAAAATA/C+aFMhzXCGl3b8syHNcIKUNJUS5FTlhUUEE6RU5HSS5JUV9ORVRfREVCVF9JU1NVRUQuRlkyMDA5AQAAANtgEAACAAAABDE5OTABCAAAAAUAAAABMQEAAAAKMTQ0MDAyNTg3OAMAAAACNTACAAAABDIwMDMEAAAAATAHAAAACDgvOC8yMDE5CAAAAAoxMi8zMS8yMDA5CQAAAAEwOpVWiDIc1whHtn7KMhzXCChDSVEuVFNFOjk1MzIuSVFfR1dfSU5UQU5fQU1PUlRfQ0YuRlkyMDE4AQAAAMhbDQADAAAAAAD5bLeOMhzXCADapMoyHNcIJENJUS5OWVNFOkVELklRX0dXX0lOVEFOX0FNT1JULkZZMjAxMgEAAAB/BAQAAwAAAAAAcKTuhjIc1wjZXOzKMhzXCBtDSVEuVFNFOjk1MDEuSVFfR1BQRS5GWTIwMTIBAAAAQ1gNAAMAAAAAAHnRAZEyHNcIO/CsyTIc1wgoQ0lRLlRTRTo5NTAzLklRX0NVUlJFTlRfUE9SVF9ERUJULkZZMjAxMQEAAADmVA0AAgAAAAY0MjYzNTgBCAAAAAUAAAABMQEAAAAKMTQ2MTY4MDI0NAMAAAACNzkCAAAABDEyOTcEAAAAATAHAAAACDgvOC8yMDE5</t>
  </si>
  <si>
    <t>CAAAAAkzLzMxLzIwMTEJAAAAATDiIr2NMhzXCJIhJMoyHNcIJkNJUS5UU0U6OTUwMy5JUV9DVVNUT01fQkVUQS4yMDE0LzAzLzMxAQAAAOZUDQACAAAAETAuMjk5NDI3MjM5NDkwODc5ADgJS6syHNcIj4PAyzIc1wglQ0lRLlRTRTo5NTAyLklRX0JBU0lDX0VQU19FWENMLkZZMjAwOQEAAADuVg0AAgAAAAotMjQuMzY1MTE3AQgAAAAFAAAAATEBAAAACjEzODI3NjM3MjMDAAAAAjc5AgAAAAQzMDY0BAAAAAEwBwAAAAg4LzgvMjAxOQgAAAAJMy8zMS8yMDA5CQAAAAEwDWf1jjIc1wjy/f3JMhzXCB1DSVEuREI6UldFLklRX0VCVF9FWENMLkZZMjAxNwEAAAAkPAYAAgAAAAM2NTgBCAAAAAUAAAABMQEAAAAKMTk0OTQ3OTQ2NgMAAAACNTACAAAAATQEAAAAATAHAAAACDgvOC8yMDE5CAAAAAoxMi8zMS8yMDE3CQAAAAEwijdJhzIc1whLmOfKMhzXCCdDSVEuTllTRTpFRC5JUV9GSVhFRF9BU1NFVF9UVVJOUy5GWTIwMDgBAAAAfwQEAAIAAAAHMC42Nzg5OAEIAAAABQAAAAExAQAAAAoxNDMxODk1MDQ3AwAAAAMxNjACAAAABDQwNjYEAAAAATAHAAAACDgvOC8yMDE5CAAAAAoxMi8zMS8yMDA4CQAAAAEwo3IvhDIc1wg5JJ/LMhzXCCVDSVEuVFNFOjUwMjAuSVFfT1RIRVJfT1BFUl9BQ1QuRlkyMDEwAQAAAJcJxQYDAAAAAACWTlKKMhzXCMJlj8oyHNcIH0NJUS5EQjpSV0UuSVFfQ0FTSF9GSU5BTi5GWTIwMTEB</t>
  </si>
  <si>
    <t>AAAAJDwGAAIAAAAEMTc0MgEIAAAABQAAAAExAQAAAAoxNTkxOTg0OTI1AwAAAAI1MAIAAAAEMjAwNAQAAAABMAcAAAAIOC84LzIwMTkIAAAACjEyLzMxLzIwMTEJAAAAATDQeNOHMhzXCB425coyHNcIKUNJUS5EQjpSV0UuSVFfTUlOT1JJVFlfSU5URVJFU1RfQ0YuRlkyMDE2AQAAACQ8BgADAAAAAACKN0mHMhzXCJ766coyHNcII0NJUS5FTlhUUEE6RURGLklRX05JX0NPTVBBTlkuRlkyMDEyAQAAANiICgACAAAABDM1MTMBCAAAAAUAAAABMQEAAAAKMTY3Mjk2MzI3OAMAAAACNTACAAAABTQxNTcxBAAAAAEwBwAAAAg4LzgvMjAxOQgAAAAKMTIvMzEvMjAxMgkAAAABMLYyIYkyHNcIZA/eyjIc1wgoQ0lRLkVOWFRQQTpFTkdJLklRX0RBWVNfU0FMRVNfT1VULkZZMjAxMwEAAADbYBAAAgAAAAg5Ni4yNTk5OQEIAAAABQAAAAExAQAAAAoxNzIwNzM3MjE5AwAAAAI1MAIAAAAENDA0MgQAAAABMAcAAAAIOC84LzIwMTkIAAAACjEyLzMxLzIwMTMJAAAAATA4EPqEMhzXCFgSjMsyHNcIIUNJUS5OWVNFOkVELklRX0dBSU5fSU5WRVNULkZZMjAxMAEAAAB/BAQAAwAAAAAAcKTuhjIc1wiWax7LMhzXCCdDSVEuVFNFOjk1MzIuSVFfQ0ZPX0NVUlJFTlRfTElBQi5GWTIwMTIBAAAAyFsNAAIAAAAIMC40OTM3NTEBCAAAAAUAAAABMQEAAAAKMTU1NjIwMDYwOAMAAAACNzkCAAAABDQxODUEAAAAATAHAAAACDgvOC8y</t>
  </si>
  <si>
    <t>MDE5CAAAAAkzLzMxLzIwMTIJAAAAATC/uvaFMhzXCDgVbcsyHNcIIUNJUS5UU0U6NTAyMC5JUV9DQVNIX1RBWEVTLkZZMjAxMgEAAACXCcUGAgAAAAU3ODc2MwEIAAAABQAAAAExAQAAAAoxNTU0OTUwNzkzAwAAAAI3OQIAAAAEMzA1MwQAAAABMAcAAAAIOC84LzIwMTkIAAAACTMvMzEvMjAxMgkAAAABMJZOUooyHNcIkiEkyjIc1wgmQ0lRLlRTRTo5NTAzLklRX0VGRkVDVF9UQVhfUkFURS5GWTIwMTYBAAAA5lQNAAIAAAAHMzYuMjIwNgEIAAAABQAAAAExAQAAAAoxNzk4ODk0OTA0AwAAAAI3OQIAAAAENDM3NgQAAAABMAcAAAAIOC84LzIwMTkIAAAACTMvMzEvMjAxNgkAAAABMAZyRYsyHNcIIV0fyjIc1wgmQ0lRLlRTRTo5NTMxLklRX0NBU0hfQUNRVUlSRV9DRi5GWTIwMDgBAAAAulsNAAMAAAAAAObnCZAyHNcI6hPTyTIc1wggQ0lRLlRTRTo5NTMyLklRX05JX01BUkdJTi5GWTIwMDkBAAAAyFsNAAIAAAAGMi43MTY0AQgAAAAFAAAAATEBAAAACjEzODY2MDA0NzUDAAAAAjc5AgAAAAQ0MDk0BAAAAAEwBwAAAAg4LzgvMjAxOQgAAAAJMy8zMS8yMDA5CQAAAAEwv7r2hTIc1whpd2/LMhzXCChDSVEuREI6UldFLklRX1RPVEFMX0NPTU1PTl9FUVVJVFkuRlkyMDE0AQAAACQ8BgACAAAABTEwMDkzAQgAAAAFAAAAATEBAAAACjE3Nzk1MTAzNjgDAAAAAjUwAgAAAAQxMDA2BAAAAAEwBwAAAAg4LzgvMjAx</t>
  </si>
  <si>
    <t>OQgAAAAKMTIvMzEvMjAxNAkAAAABMEHVRocyHNcIRSHxyjIc1wgnQ0lRLlRTRTo5NTMyLklRX01BUktFVENBUC4yMDE0LzMvMzEuSlBZAQAAAMhbDQACAAAADDgxNDAwOS4yNDIzNwEGAAAABQAAAAExAQAAAAoxNjU5MzczNDIxAwAAAAI3OQIAAAAGMTAwMDU0BAAAAAEwBwAAAAkzLzMxLzIwMTT9pkirMhzXCLs/WK0zHNcIKENJUS5OWVNFOkVELklRX0lOVkVTVF9TRUNVUklUWV9DRi5GWTIwMTABAAAAfwQEAAMAAAAAAHCk7oYyHNcIOKcZyzIc1wgiQ0lRLlRTRTo5NTAxLklRX1NBTEVfUFBFX0NGLkZZMjAxNwEAAABDWA0AAwAAAAAAchG/kDIc1wg+7cvJMhzXCC9DSVEuREI6UldFLklRX0NIQU5HRV9ORVRfV09SS0lOR19DQVBJVEFMLkZZMjAwNwEAAAAkPAYAAgAAAAQxNjgwAQgAAAAFAAAAATEBAAAACTc5NzgxODk0NAMAAAACNTACAAAABDQ0MjEEAAAAATAHAAAACDgvOC8yMDE5CAAAAAoxMi8zMS8yMDA3CQAAAAEwE7AMiDIc1wghoVfLMhzXCCVDSVEuVFNFOjk1MDMuSVFfREFZU19TQUxFU19PVVQuRlkyMDE1AQAAAOZUDQACAAAACTI0LjU3MDcwNQEIAAAABQAAAAExAQAAAAoxNzQ1OTE2NjAyAwAAAAI3OQIAAAAENDA0MgQAAAABMAcAAAAIOC84LzIwMTkIAAAACTMvMzEvMjAxNQkAAAABMBSQYIUyHNcIMyphyzIc1wgrQ0lRLlRTRTo5MDIwLklRX01JTk9SSVRZX0lOVEVSRVNUX0NGLkZZMjAx</t>
  </si>
  <si>
    <t>MwEAAADcZw0AAwAAAAAAS9RHizIc1whboYrKMhzXCCpDSVEuVFNFOjk1MDEuSVFfVEVWX0VCSVREQS4yMDAwLjIwMDcvMDMvMzEBAAAAQ1gNAAIAAAAIOC41NjI5NTQBBwAAAAUAAAABMQEAAAAJNDAzMTA2NjExAwAAAAEwAgAAAAYxMDAwMzAEAAAAATAHAAAACTMvMzAvMjAwNwgAAAAJMy8zMC8yMDA3EzGEpjIc1wiLyaXJMhzXCC1DSVEuVFNFOjk1MDMuSVFfQ0FTSF9DT05WRVJTSU9OLkZZMjAxMi4uLi5KUFkBAAAA5lQNAAIAAAAIMjMuMjA4MDYBCAAAAAUAAAABMQEAAAAKMTU1NTcwNDQ5NAMAAAACNzkCAAAABDQxODQEAAAAATAHAAAACDgvOC8yMDE5CAAAAAkzLzMxLzIwMTIJAAAAATBuLMSDMhzXCPK+u8syHNcIIENJUS5UU0U6OTUzMi5JUV9OSV9NQVJHSU4uRlkyMDE3AQAAAMhbDQACAAAABjUuMTc1NQEIAAAABQAAAAExAQAAAAoxODQ5MDI2NzA3AwAAAAI3OQIAAAAENDA5NAQAAAABMAcAAAAIOC84LzIwMTkIAAAACTMvMzEvMjAxNwkAAAABML+69oUyHNcIDTmTyzIc1wgnQ0lRLlRTRTo5NTMyLklRX1RPVEFMX1JFVi5GWTIwMTcuLi4uSlBZAQAAAMhbDQACAAAABzExODM4NDYBCAAAAAUAAAABMQEAAAAKMTg0OTAyNjcwNwMAAAACNzkCAAAAAjI4BAAAAAEwBwAAAAg4LzgvMjAxOQgAAAAJMy8zMS8yMDE3CQAAAAEw6NQxhDIc1wi8XLnLMhzXCCJDSVEuTllTRTpFRC5JUV9FQklUQV9NQVJH</t>
  </si>
  <si>
    <t>SU4uRlkyMDE3AQAAAH8EBAACAAAABzIxLjc2NTEBCAAAAAUAAAABMQEAAAAKMTk0NjM0MTc3NAMAAAADMTYwAgAAAAQ0NDE5BAAAAAEwBwAAAAg4LzgvMjAxOQgAAAAKMTIvMzEvMjAxNwkAAAABMOjUMYQyHNcIOSSfyzIc1wgdQ0lRLkRCOkVPQU4uSVFfWl9TQ09SRS5GWTIwMTgBAAAA5uEFAAMAAAAAABqZA4UyHNcIcgB5yzIc1wgqQ0lRLkVOWFRQQTpFTkdJLklRX1RPVEFMX09USEVSX09QRVIuRlkyMDE1AQAAANtgEAACAAAABTI0ODQ4AQgAAAAFAAAAATEBAAAACjE4MzAzODY4OTMDAAAAAjUwAgAAAAMzODAEAAAAATAHAAAACDgvOC8yMDE5CAAAAAoxMi8zMS8yMDE1CQAAAAEw3U0KiDIc1wghoVfLMhzXCDRDSVEuVFNFOjk1MzEuSVFfVE9UQUxfT1VUU1RBTkRJTkdfRklMSU5HX0RBVEUuRlkyMDE0AQAAALpbDQACAAAACjQ5Mi4yMzgzNTYBBAAAAAUAAAABNQEAAAAKMTY4NjYzNzYxMAIAAAAFMjQxNTMGAAAAATBIwQKQMhzXCBZ21ckyHNcIG0NJUS5UU0U6OTUwMi5JUV9MQU5ELkZZMjAxMAEAAADuVg0AAwAAAAAAX8f3jjIc1wiUJAXKMhzXCBdDSVEuLklRX0JBU0lDX0VQU19JTkNMLgUAAAABAAAACAAAABQoSW52YWxpZCBJZGVudGlmaWVyKVOD/rEyHNcIU4P+sTIc1wgnQ0lRLlRTRTo5NTMyLklRX1RPVEFMX1JFVi5GWTIwMTQuLi4uSlBZAQAAAMhbDQACAAAABzE1MTI1ODEBCAAAAAUAAAAB</t>
  </si>
  <si>
    <t>MQEAAAAKMTY4NjYzODAzMwMAAAACNzkCAAAAAjI4BAAAAAEwBwAAAAg4LzgvMjAxOQgAAAAJMy8zMS8yMDE0CQAAAAEw6NQxhDIc1wh3+rbLMhzXCCtDSVEuVFNFOjUwMjAuSVFfTklfQVZBSUxfRVhDTF9NQVJHSU4uRlkyMDEwAQAAAJcJxQYDAAAAAAAamQOFMhzXCEKMY8syHNcIHUNJUS5EQjpFT0FOLklRX1JBV19JTlYuRlkyMDE1AQAAAObhBQACAAAABDE0NTQBCAAAAAUAAAABMQEAAAAKMTgzMjAwOTA2MgMAAAACNTACAAAABDMxNzEEAAAAATAHAAAACDgvOC8yMDE5CAAAAAoxMi8zMS8yMDE1CQAAAAEwPGhaiTIc1wg4KpTKMhzXCCVDSVEuREI6RU9BTi5JUV9ORVRfREVCVF9FQklUREEuRlkyMDEzAQAAAObhBQACAAAACDEuOTMyMDE0AQgAAAAFAAAAATEBAAAACjE3MjI5MDE3MDMDAAAAAjUwAgAAAAQ0MTkzBAAAAAEwBwAAAAg4LzgvMjAxOQgAAAAKMTIvMzEvMjAxMwkAAAABMBqZA4UyHNcI+8R9yzIc1wgjQ0lRLkRCOlJXRS5JUV9TVF9ERUJUX0lTU1VFRC5GWTIwMDkBAAAAJDwGAAMAAAAAAG60zocyHNcIIr/uyjIc1wguQ0lRLlRTRTo5NTMyLklRX09USEVSX0ZJTkFOQ0VfQUNUX1NVUFBMLkZZMjAwOAEAAADIWw0AAgAAAAUtMTUzMwEIAAAABQAAAAExAQAAAAoxMDU4OTE0OTg3AwAAAAI3OQIAAAAEMjA1MAQAAAABMAcAAAAIOC84LzIwMTkIAAAACTMvMzEvMjAwOAkAAAABMKh7to8yHNcI</t>
  </si>
  <si>
    <t>+3ETyjIc1wgzQ0lRLlRTRTo5NTAzLklRX0NIQU5HRV9PVEhFUl9ORVRfT1BFUl9BU1NFVFMuRlkyMDE2AQAAAOZUDQACAAAABDU5MzUBCAAAAAUAAAABMQEAAAAKMTc5ODg5NDkwNAMAAAACNzkCAAAABDIwNDUEAAAAATAHAAAACDgvOC8yMDE5CAAAAAkzLzMxLzIwMTYJAAAAATAGckWLMhzXCFqnTMoyHNcIIENJUS5UU0U6OTUwMi5JUV9PVEhFUl9SRVYuRlkyMDE0AQAAAO5WDQACAAAABjI4MTgxMQEIAAAABQAAAAExAQAAAAoxNzU4MjM3MTU1AwAAAAI3OQIAAAADMzU3BAAAAAEwBwAAAAg4LzgvMjAxOQgAAAAJMy8zMS8yMDE0CQAAAAEwX8f3jjIc1wj7cRPKMhzXCCZDSVEuVFNFOjk1MzEuSVFfRVhUUkFfQUNDX0lURU1TLkZZMjAxOQEAAAC6Ww0AAwAAAAAAYSMFkDIc1wg5Y+HJMhzXCChDSVEuVFNFOjUwMjAuSVFfVE9UQUxfREVCVF9SRVBBSUQuRlkyMDE5AQAAAJcJxQYCAAAABy0zNTMxMTgBCAAAAAUAAAABMQEAAAAKMTk2OTk0OTk3MgMAAAACNzkCAAAABDIxNjYEAAAAATAHAAAACDgvOC8yMDE5CAAAAAkzLzMxLzIwMTkJAAAAATAOFjiKMhzXCIiPd8oyHNcIH0NJUS5EQjpFT0FOLklRX0JVSUxESU5HUy5GWTIwMTMBAAAA5uEFAAIAAAAENzc0NQEIAAAABQAAAAExAQAAAAoxNzIyOTAxNzAzAwAAAAI1MAIAAAAEMzAyMwQAAAABMAcAAAAIOC84LzIwMTkIAAAACjEyLzMxLzIwMTMJAAAAATDj</t>
  </si>
  <si>
    <t>lPCJMhzXCALCz8oyHNcIJkNJUS5UU0U6OTUwMy5JUV9ERUZfVEFYX0xJQUJfTFQuRlkyMDE2AQAAAOZUDQACAAAABDUyNjMBCAAAAAUAAAABMQEAAAAKMTc5ODg5NDkwNAMAAAACNzkCAAAABDEwMjcEAAAAATAHAAAACDgvOC8yMDE5CAAAAAkzLzMxLzIwMTYJAAAAATAGckWLMhzXCBLmKMoyHNcIJENJUS5FTlhUUEE6RURGLklRX0VCSVRfTUFSR0lOLkZZMjAxOAEAAADYiAoAAgAAAAY2LjU0MjgBCAAAAAUAAAABMQEAAAAKMTk1MDMwMjA3NAMAAAACNTACAAAABDQwNTMEAAAAATAHAAAACDgvOC8yMDE5CAAAAAoxMi8zMS8yMDE4CQAAAAEwOBD6hDIc1wjX1pDLMhzXCCNDSVEuVFNFOjk1MDEuSVFfT1RIRVJfRVFVSVRZLkZZMjAxMwEAAABDWA0AAgAAAAYtNDY3NjIBCAAAAAUAAAABMQEAAAAKMTYyNTQ1NzU0NwMAAAACNzkCAAAABDEwMjgEAAAAATAHAAAACDgvOC8yMDE5CAAAAAkzLzMxLzIwMTMJAAAAATB50QGRMhzXCE5kwskyHNcIGUNJUS5UU0U6OTAyMC5JUV9BUi5GWTIwMDgBAAAA3GcNAAIAAAAGMjc3MzYyAQgAAAAFAAAAATEBAAAACjEwNjExOTczMjIDAAAAAjc5AgAAAAQxMDIxBAAAAAEwBwAAAAg4LzgvMjAxOQgAAAAJMy8zMS8yMDA4CQAAAAEwBnJFizIc1wh9MzfKMhzXCC1DSVEuVFNFOjkwMjAuSVFfREVGX1RBWF9BU1NFVFNfQ1VSUkVOVC5GWTIwMTYBAAAA3GcNAAIAAAAFNDkxODgB</t>
  </si>
  <si>
    <t>CAAAAAUAAAABMQEAAAAKMTc5ODMzNjQwMwMAAAACNzkCAAAABDExMTcEAAAAATAHAAAACDgvOC8yMDE5CAAAAAkzLzMxLzIwMTYJAAAAATD0euiKMhzXCKF0wcoyHNcIGUNJUS5UU0U6OTUwMS5JUV9ETy5GWTIwMTkBAAAAQ1gNAAMAAAAAAHIRv5AyHNcI9YrJyTIc1wggQ0lRLkVOWFRQQTpFREYuSVFfU1RfREVCVC5GWTIwMTQBAAAA2IgKAAMAAAAAADD954gyHNcI/f3KyjIc1wglQ0lRLlRTRTo5NTAyLklRX1NUX0RFQlRfSVNTVUVELkZZMjAxNgEAAADuVg0AAgAAAAYzNzU0NzABCAAAAAUAAAABMQEAAAAKMTc5ODg5NTAwMQMAAAACNzkCAAAABDIwNDMEAAAAATAHAAAACDgvOC8yMDE5CAAAAAkzLzMxLzIwMTYJAAAAATAiQO6OMhzXCI2qLcoyHNcIKUNJUS5EQjpSV0UuSVFfTUlOT1JJVFlfSU5URVJFU1RfQ0YuRlkyMDA5AQAAACQ8BgADAAAAAAButM6HMhzXCE2VBssyHNcIKkNJUS5OWVNFOkVELklRX01JTk9SSVRZX0lOVEVSRVNUX0NGLkZZMjAwOQEAAAB/BAQAAwAAAAAAcKTuhjIc1wj8uCzLMhzXCCdDSVEuVFNFOjkwMjAuSVFfREFZU19QQVlBQkxFX09VVC5GWTIwMTEBAAAA3GcNAAIAAAAINDcuMDI1ODcBCAAAAAUAAAABMQEAAAAKMTU2MjQ4NDU5OQMAAAACNzkCAAAABDQxODMEAAAAATAHAAAACDgvOC8yMDE5CAAAAAkzLzMxLzIwMTEJAAAAATCS8GKFMhzXCDMqYcsyHNcIIkNJUS5FTlhU</t>
  </si>
  <si>
    <t>UEE6RU5HSS5JUV9FQklUX0lOVC5GWTIwMTIBAAAA22AQAAIAAAAINC4yNTE0ODMBCAAAAAUAAAABMQEAAAAKMTY2MDc0NDQyMAMAAAACNTACAAAABDQxODkEAAAAATAHAAAACDgvOC8yMDE5CAAAAAoxMi8zMS8yMDEyCQAAAAEwOBD6hDIc1wh5hqHLMhzXCCJDSVEuVFNFOjk1MDIuSVFfR0FJTl9JTlZFU1QuRlkyMDEyAQAAAO5WDQADAAAAAABfx/eOMhzXCPD6HMoyHNcIFENJUS4wLklRX05FVF9ERUJULkZZBQAAAAAAAAAIAAAAFShJbnZhbGlkIFRpbWUgUGVyaW9kKckcxoYyHNcIPxhOyzIc1wgZQ0lRLlRTRTo5NTMxLklRX0FELkZZMjAxNAEAAAC6Ww0AAwAAAAAASMECkDIc1wg78KzJMhzXCCRDSVEuREI6UldFLklRX1NBTEVTX01BUktFVElORy5GWTIwMTEBAAAAJDwGAAIAAAADMjQ5AQgAAAAFAAAAATEBAAAACjE1OTE5ODQ5MjUDAAAAAjUwAgAAAAUyMTU2MQQAAAABMAcAAAAIOC84LzIwMTkIAAAACjEyLzMxLzIwMTEJAAAAATDQeNOHMhzXCD8ns8oyHNcIH0NJUS5UU0U6OTUzMi5JUV9PUEVSX0lOQy5GWTIwMTUBAAAAyFsNAAIAAAAGMTA1MDY2AQgAAAAFAAAAATEBAAAACjE3NDU5MTY2ODgDAAAAAjc5AgAAAAIyMQQAAAABMAcAAAAIOC84LzIwMTkIAAAACTMvMzEvMjAxNQkAAAABMMgKtY4yHNcIYaRryjIc1wgkQ0lRLlRTRTo5NTAyLklRX0NPTU1PTl9JU1NVRUQuRlkyMDEwAQAAAO5WDQAD</t>
  </si>
  <si>
    <t>AAAAAABfx/eOMhzXCFrCAsoyHNcIJ0NJUS5UU0U6OTUwMi5JUV9NQVJLRVRDQVAuMjAwMS8zLzMxLkpQWQEAAADuVg0AAgAAAAwxNDQ0MjMwLjYyNTYBBgAAAAUAAAABMQEAAAAJNzA4NzA4MjUxAwAAAAI3OQIAAAAGMTAwMDU0BAAAAAEwBwAAAAkzLzMxLzIwMDHCvDunMhzXCN8FXa0zHNcIKkNJUS5UU0U6OTAyMC5JUV9PVEhFUl9VTlVTVUFMX1NVUFBMLkZZMjAxOAEAAADcZw0AAgAAAAUxMjkyMQEIAAAABQAAAAExAQAAAAoxODk0MzE1NDI3AwAAAAI3OQIAAAACODcEAAAAATAHAAAACDgvOC8yMDE5CAAAAAkzLzMxLzIwMTgJAAAAATA53eqKMhzXCOD3O8oyHNcIJkNJUS5UU0U6OTUzMS5JUV9QRVJJT0RMRU5HVEhfSVMuRlkyMDExAQAAALpbDQABAAAAAjEyAObnCZAyHNcItLHQyTIc1wgsQ0lRLkRCOkVPQU4uSVFfT1RIRVJfSU5WRVNUX0FDVF9TVVBQTC5GWTIwMTYBAAAA5uEFAAIAAAAFLTEyMzEBCAAAAAUAAAABMQEAAAAKMTg3ODAzMDAwMAMAAAACNTACAAAABDIwNTEEAAAAATAHAAAACDgvOC8yMDE5CAAAAAoxMi8zMS8yMDE2CQAAAAEwn8pciTIc1wiIj3fKMhzXCClDSVEuRU5YVFBBOkVERi5JUV9EQVlTX1BBWUFCTEVfT1VULkZZMjAxNQEAAADYiAoAAgAAAAgxMDYuNDI2NwEIAAAABQAAAAExAQAAAAoxODI3ODA0NzY3AwAAAAI1MAIAAAAENDE4MwQAAAABMAcAAAAIOC84LzIwMTkIAAAA</t>
  </si>
  <si>
    <t>CjEyLzMxLzIwMTUJAAAAATDRrfeEMhzXCPmsqMsyHNcII0NJUS5UU0U6OTUzMS5JUV9FQklUQV9NQVJHSU4uRlkyMDE4AQAAALpbDQACAAAABjYuNTQwMgEIAAAABQAAAAExAQAAAAoxODk1MDAyMDUxAwAAAAI3OQIAAAAENDQxOQQAAAABMAcAAAAIOC84LzIwMTkIAAAACTMvMzEvMjAxOAkAAAABML+69oUyHNcIjWVcyzIc1wggQ0lRLlRTRTo5MDIwLklRX1BBUlRfVElNRS5GWTIwMTIBAAAA3GcNAAMAAAAAAEvUR4syHNcIgYyWyjIc1wgyQ0lRLkRCOkVPQU4uSVFfQ0hBTkdFX09USEVSX05FVF9PUEVSX0FTU0VUUy5GWTIwMDgBAAAA5uEFAAIAAAAENTI3MAEIAAAABQAAAAExAQAAAAoxMzM4MDU5OTI0AwAAAAI1MAIAAAAEMjA0NQQAAAABMAcAAAAIOC84LzIwMTkIAAAACjEyLzMxLzIwMDgJAAAAATCtMu6JMhzXCLnxecoyHNcIK0NJUS5UU0U6OTUwMS5JUV9ERUZfVEFYX0xJQUJfQ1VSUkVOVC5GWTIwMTcBAAAAQ1gNAAMAAAAAAIQp44MyHNcITpsTnzIc1wgnQ0lRLk5ZU0U6RUQuSVFfVE9UQUxfREVCVC5GWTIwMTcuLi4uSlBZAQAAAH8EBAACAAAACjE4NzA0MTYuODEBCAAAAAUAAAABMQEAAAAKMTk0NjM0MTc3NAMAAAACNzkCAAAABDQxNzMEAAAAATAHAAAACDgvOC8yMDE5CAAAAAoxMi8zMS8yMDE3CQAAAAEwbizEgzIc1wgCNrLLMhzXCChDSVEuVFNFOjk1MDEuSVFfVE9UQUxfREVCVC5GWTIw</t>
  </si>
  <si>
    <t>MTUuLi4uSlBZAQAAAENYDQACAAAABzcwMTgwOTABCAAAAAUAAAABMQEAAAAKMTc0NTUyNzgzOQMAAAACNzkCAAAABDQxNzMEAAAAATAHAAAACDgvOC8yMDE5CAAAAAkzLzMxLzIwMTUJAAAAATBuLMSDMhzXCAI2sssyHNcIIUNJUS5UU0U6NTAyMC5JUV9DQVNIX0ZJTkFOLkZZMjAxNAEAAACXCcUGAgAAAAYxODAwODABCAAAAAUAAAABMQEAAAAKMTc1OTM1NzU4NQMAAAACNzkCAAAABDIwMDQEAAAAATAHAAAACDgvOC8yMDE5CAAAAAkzLzMxLzIwMTQJAAAAATAk8TCKMhzXCGsM/coyHNcIH0NJUS5UU0U6NTAyMC5JUV9PUEVSX0lOQy5GWTIwMTIBAAAAlwnFBgIAAAAGMzI3ODQ0AQgAAAAFAAAAATEBAAAACjE1NTQ5NTA3OTMDAAAAAjc5AgAAAAIyMQQAAAABMAcAAAAIOC84LzIwMTkIAAAACTMvMzEvMjAxMgkAAAABMJZOUooyHNcItvRayjIc1wgqQ0lRLlRTRTo5NTAzLklRX1RPVEFMX0FTU0VUUy5GWTIwMTUuLi4uSlBZAQAAAOZUDQACAAAABzc3NDMzNzgBCAAAAAUAAAABMQEAAAAKMTc0NTkxNjYwMgMAAAACNzkCAAAABDEwMDcEAAAAATAHAAAACDgvOC8yMDE5CAAAAAkzLzMxLzIwMTUJAAAAATBuLMSDMhzXCDkkn8syHNcIJENJUS5UU0U6OTUzMS5JUV9DT01NT05fRElWX0NGLkZZMjAxMAEAAAC6Ww0AAgAAAAYtMjE2OTUBCAAAAAUAAAABMQEAAAAKMTM4Mjc2MzQ0OAMAAAACNzkCAAAABDIwNzQE</t>
  </si>
  <si>
    <t>AAAAATAHAAAACDgvOC8yMDE5CAAAAAkzLzMxLzIwMTAJAAAAATDm5wmQMhzXCGGka8oyHNcIJENJUS5EQjpFT0FOLklRX0NBU0hfU1RfSU5WRVNULkZZMjAxMgEAAADm4QUAAgAAAAQ2MDIwAQgAAAAFAAAAATEBAAAACjE2NjI4NjIwNDIDAAAAAjUwAgAAAAQxMDAyBAAAAAEwBwAAAAg4LzgvMjAxOQgAAAAKMTIvMzEvMjAxMgkAAAABMOOU8IkyHNcIiI93yjIc1wgcQ0lRLk5ZU0U6RUQuSVFfUkRfRVhQLkZZMjAxNwEAAAB/BAQAAwAAAAAADn/IhjIc1wg4pxnLMhzXCCJDSVEuREI6UldFLklRX0NBU0hfSU5URVJFU1QuRlkyMDE0AQAAACQ8BgACAAAABDEwODABCAAAAAUAAAABMQEAAAAKMTc3OTUxMDM2OAMAAAACNTACAAAABDMwMjgEAAAAATAHAAAACDgvOC8yMDE5CAAAAAoxMi8zMS8yMDE0CQAAAAEwQdVGhzIc1wg/GE7LMhzXCCRDSVEuVFNFOjk1MDIuSVFfSU5DX0VRVUlUWV9DRi5GWTIwMTMBAAAA7lYNAAMAAAAAAF/H944yHNcIMdQVyjIc1wglQ0lRLlRTRTo5NTAzLklRX0xUX0RFQlRfUkVQQUlELkZZMjAxOQEAAADmVA0AAgAAAActNjUwODEzAQgAAAAFAAAAATEBAAAACjE5NjkzMDQxNzIDAAAAAjc5AgAAAAQyMDM2BAAAAAEwBwAAAAg4LzgvMjAxOQgAAAAJMy8zMS8yMDE5CQAAAAEwBnJFizIc1wiSISTKMhzXCCFDSVEuTllTRTpFRC5JUV9FQklUX01BUkdJTi5GWTIwMTYBAAAAfwQEAAIA</t>
  </si>
  <si>
    <t>AAAHMjAuNDYzNwEIAAAABQAAAAExAQAAAAoxOTQ2MzQxNzczAwAAAAMxNjACAAAABDQwNTMEAAAAATAHAAAACDgvOC8yMDE5CAAAAAoxMi8zMS8yMDE2CQAAAAEw6NQxhDIc1wi06KPLMhzXCChDSVEuRU5YVFBBOkVOR0kuSVFfUFJPVl9CQURfREVCVFMuRlkyMDE3AQAAANtgEAADAAAAAADdTQqIMhzXCMTrt8oyHNcIPENJUS5FTlhUUEE6RU5HSS5JUV9DVVNUT01fQkVUQS4tMTA0Vy4yMDE2LzEyLzMxLi5eTjIyNS5KUFkuSAEAAADbYBAAAgAAABEwLjY4MjAxNzA5NjQ4MTg2NAD9pkirMhzXCA+qx8syHNcII0NJUS5UU0U6OTUzMi5JUV9ESUxVVF9XRUlHSFQuRlkyMDEwAQAAAMhbDQACAAAACDQzMC4xNTUyAAncuI8yHNcIEezqyTIc1wgkQ0lRLlRTRTo5MDIwLklRX1BFUklPRERBVEVfSVMuRlkyMDE3AQAAANxnDQAFAAAACjIwMTcvMDMvMzEA9HroijIc1wgzrdvKMhzXCCpDSVEuRU5YVFBBOkVERi5JUV9UT1RBTF9ERUJUX1JFUEFJRC5GWTIwMTYBAAAA2IgKAAIAAAAFLTYxNzYBCAAAAAUAAAABMQEAAAAKMTg3NDc3MzE1NgMAAAACNTACAAAABDIxNjYEAAAAATAHAAAACDgvOC8yMDE5CAAAAAoxMi8zMS8yMDE2CQAAAAEwMP3niDIc1wjDWQvLMhzXCCVDSVEuVFNFOjk1MzIuSVFfQkFTSUNfRVBTX0lOQ0wuRlkyMDA4AQAAAMhbDQACAAAACTkxLjMzNzAwOAEIAAAABQAAAAExAQAAAAoxMDU4OTE0</t>
  </si>
  <si>
    <t>OTg3AwAAAAI3OQIAAAABOQQAAAABMAcAAAAIOC84LzIwMTkIAAAACTMvMzEvMjAwOAkAAAABMKh7to8yHNcI35zcyTIc1wgjQ0lRLlRTRTo5NTAxLklRX0lOVEVSRVNUX0VYUC5GWTIwMDIBAAAAQ1gNAAIAAAAHLTMwODUxOAEIAAAABQAAAAExAQAAAAg1NDM3ODg5MwMAAAACNzkCAAAAAjgyBAAAAAEwBwAAAAg4LzgvMjAxOQgAAAAJMy8zMS8yMDAyCQAAAAEwhCnjgzIc1wgZJ/6eMhzXCB9DSVEuVFNFOjk1MDIuSVFfVE9UQUxfQ0EuRlkyMDEyAQAAAO5WDQACAAAABjg2MDg5OAEIAAAABQAAAAExAQAAAAoxNTU2MjAwNDg0AwAAAAI3OQIAAAAEMTAwOAQAAAABMAcAAAAIOC84LzIwMTkIAAAACTMvMzEvMjAxMgkAAAABMF/H944yHNcIfzYYyjIc1wggQ0lRLlRTRTo5NTAyLklRX05JX01BUkdJTi5GWTIwMTABAAAA7lYNAAIAAAAGNC44NDk0AQgAAAAFAAAAATEBAAAACjEzODI3NjM1MTYDAAAAAjc5AgAAAAQ0MDk0BAAAAAEwBwAAAAg4LzgvMjAxOQgAAAAJMy8zMS8yMDEwCQAAAAEwv7r2hTIc1wiNZVzLMhzXCC5DSVEuRU5YVFBBOkVERi5JUV9JTVBVVF9PUEVSX0xFQVNFX0RFUFIuRlkyMDEyAQAAANiICgADAAAAAAC2MiGJMhzXCGsSv8oyHNcIJ0NJUS5UU0U6NTAyMC5JUV9ORVRfSU5URVJFU1RfRVhQLkZZMjAxNwEAAACXCcUGAgAAAAUtMzU5OAEIAAAABQAAAAExAQAAAAoxODQ4MTU4MjM5AwAA</t>
  </si>
  <si>
    <t>AAI3OQIAAAADMzY4BAAAAAEwBwAAAAg4LzgvMjAxOQgAAAAJMy8zMS8yMDE3CQAAAAEwJPEwijIc1wg6LXXKMhzXCCFDSVEuVFNFOjk1MDEuSVFfVE9UQUxfREVCVC5GWTIwMTEBAAAAQ1gNAAIAAAAHOTAyNjkyMgEIAAAABQAAAAExAQAAAAoxNDYxNjgwMTc2AwAAAAI3OQIAAAAENDE3MwQAAAABMAcAAAAIOC84LzIwMTkIAAAACTMvMzEvMjAxMQkAAAABMHnRAZEyHNcIdlKvyTIc1wggQ0lRLlRTRTo5NTMxLklRX0JVSUxESU5HUy5GWTIwMTYBAAAAulsNAAMAAAAAAEjBApAyHNcIpSfmyTIc1wgoQ0lRLkVOWFRQQTpFTkdJLklRX0dBSU5fSU5WRVNUX0NGLkZZMjAxMQEAAADbYBAAAgAAAAMxODQBCAAAAAUAAAABMQEAAAAKMTU5NjU0NTU0OQMAAAACNTACAAAABDIwOTAEAAAAATAHAAAACDgvOC8yMDE5CAAAAAoxMi8zMS8yMDExCQAAAAEwOpVWiDIc1whgCRzLMhzXCCVDSVEuVFNFOjk1MDEuSVFfU1BFQ0lBTF9ESVZfQ0YuRlkyMDA5AQAAAENYDQADAAAAAAB50QGRMhzXCLoox8kyHNcIJUNJUS5UU0U6OTUzMi5JUV9ESUxVVF9FUFNfSU5DTC5GWTIwMTABAAAAyFsNAAIAAAAKMTEyLjQ4MDMzMgEIAAAABQAAAAExAQAAAAoxMzg2NjAwOTk4AwAAAAI3OQIAAAABOAQAAAABMAcAAAAIOC84LzIwMTkIAAAACTMvMzEvMjAxMAkAAAABMAncuI8yHNcIlQlPyjIc1wgoQ0lRLlRTRTo5NTMxLklRX0ZJWEVE</t>
  </si>
  <si>
    <t>X0FTU0VUX1RVUk5TLkZZMjAxNgEAAAC6Ww0AAgAAAAgxLjQ2MjY0NwEIAAAABQAAAAExAQAAAAoxNzk4ODk1MDE2AwAAAAI3OQIAAAAENDA2NgQAAAABMAcAAAAIOC84LzIwMTkIAAAACTMvMzEvMjAxNgkAAAABML+69oUyHNcI0cdeyzIc1wgeQ0lRLlRTRTo5MDIwLklRX1JBV19JTlYuRlkyMDE5AQAAANxnDQACAAAABTI4NzEyAQgAAAAFAAAAATEBAAAACjE5NjkzMDQyMDMDAAAAAjc5AgAAAAQzMTcxBAAAAAEwBwAAAAg4LzgvMjAxOQgAAAAJMy8zMS8yMDE5CQAAAAEwOd3qijIc1wiSISTKMhzXCCFDSVEuREI6UldFLklRX1BFX0VYQ0wuLjIwMTEvMDMvMzEBAAAAJDwGAAIAAAAHNy4yNTUxNQEHAAAABQAAAAExAQAAAAoxNDMyOTgxNTc0AwAAAAEwAgAAAAYxMDAwMjcEAAAAATAHAAAACTMvMzEvMjAxMQgAAAAJMy8zMS8yMDExMx8+pzIc1wjO35nJMhzXCCZDSVEuRU5YVFBBOkVERi5JUV9DT01NT05fSVNTVUVELkZZMjAxMgEAAADYiAoAAwAAAAAAD5UjiTIc1whBGy/LMhzXCCBDSVEuREI6UldFLklRX0xFVkVSRURfRkNGLkZZMjAxMAEAAAAkPAYAAgAAAAgtNDkwLjEyNQEIAAAABQAAAAExAQAAAAoxNTI3MTU2ODQwAwAAAAI1MAIAAAAENDQyMgQAAAABMAcAAAAIOC84LzIwMTkIAAAACjEyLzMxLzIwMTAJAAAAATDQeNOHMhzXCB425coyHNcIIkNJUS5EQjpSV0UuSVFfRUJJVERBLkZZMjAxNy4u</t>
  </si>
  <si>
    <t>Li5KUFkBAAAAJDwGAAIAAAAMNDMxNDQuMjkwMzQ2AQgAAAAFAAAAATEBAAAACjE5NDk0Nzk0NjYDAAAAAjc5AgAAAAQ0MDUxBAAAAAEwBwAAAAg4LzgvMjAxOQgAAAAKMTIvMzEvMjAxNwkAAAABMG4sxIMyHNcIOSSfyzIc1wgZQ0lRLlRTRTo5NTAxLklRX0JFVEFfMllSLgEAAABDWA0AAgAAABEwLjg1NTMwMDg3MzYwMDc0MgAzHz6nMhzXCN24kskyHNcIHUNJUS5UU0U6OTUzMS5JUV9FQklUREEuRlkyMDA5AQAAALpbDQACAAAABjIwMjcxNAEIAAAABQAAAAExAQAAAAoxMzgyNzYzMzc3AwAAAAI3OQIAAAAENDA1MQQAAAABMAcAAAAIOC84LzIwMTkIAAAACTMvMzEvMjAwOQkAAAABMObnCZAyHNcIAI6qyTIc1wgoQ0lRLlRTRTo5MDIwLklRX1RPVEFMX0RFQlRfRVFVSVRZLkZZMjAxOAEAAADcZw0AAgAAAAU5OC45NAEIAAAABQAAAAExAQAAAAoxODk0MzE1NDI3AwAAAAI3OQIAAAAENDAzNAQAAAABMAcAAAAIOC84LzIwMTkIAAAACTMvMzEvMjAxOAkAAAABMJLwYoUyHNcI0cdeyzIc1wgjQ0lRLkRCOlJXRS5JUV9DQVBJVEFMX0xFQVNFUy5GWTIwMTEBAAAAJDwGAAIAAAADMTc5AQgAAAAFAAAAATEBAAAACjE1OTE5ODQ5MjUDAAAAAjUwAgAAAAQxMTgzBAAAAAEwBwAAAAg4LzgvMjAxOQgAAAAKMTIvMzEvMjAxMQkAAAABMNB404cyHNcIcIm1yjIc1wgmQ0lRLlRTRTo5NTMyLklRX05FVF9ERUJUX0lT</t>
  </si>
  <si>
    <t>U1VFRC5GWTIwMTcBAAAAyFsNAAIAAAAGLTI1MjE1AQgAAAAFAAAAATEBAAAACjE4NDkwMjY3MDcDAAAAAjc5AgAAAAQyMDAzBAAAAAEwBwAAAAg4LzgvMjAxOQgAAAAJMy8zMS8yMDE3CQAAAAEw+Wy3jjIc1whhpGvKMhzXCCxDSVEuRU5YVFBBOkVERi5JUV9PVEhFUl9VTlVTVUFMX1NVUFBMLkZZMjAwOQEAAADYiAoAAgAAAAM2NTUBCAAAAAUAAAABMQEAAAAKMTQ4OTA3MzU5MAMAAAACNTACAAAAAjg3BAAAAAEwBwAAAAg4LzgvMjAxOQgAAAAKMTIvMzEvMjAwOQkAAAABMLYyIYkyHNcIAsLPyjIc1wgeQ0lRLkRCOkVPQU4uSVFfVE9UQUxfQ0wuRlkyMDE2AQAAAObhBQACAAAABTIzMTI1AQgAAAAFAAAAATEBAAAACjE4NzgwMzAwMDADAAAAAjUwAgAAAAQxMDA5BAAAAAEwBwAAAAg4LzgvMjAxOQgAAAAKMTIvMzEvMjAxNgkAAAABMJ/KXIkyHNcIw1kLyzIc1wggQ0lRLkRCOlJXRS5JUV9RVUlDS19SQVRJTy5GWTIwMDcBAAAAJDwGAAIAAAAIMC43MTE1NTkBCAAAAAUAAAABMQEAAAAJNzk3ODE4OTQ0AwAAAAI1MAIAAAAENDEyMQQAAAABMAcAAAAIOC84LzIwMTkIAAAACjEyLzMxLzIwMDcJAAAAATA4EPqEMhzXCNfWkMsyHNcII0NJUS5UU0U6OTUwMS5JUV9CRVRBXzFZUi4yMDE1LzAzLzMxAQAAAENYDQACAAAAETAuNzE3Mzg4NzQwMzYyNTgyADMfPqcyHNcIQSG+yzIc1wgdQ0lRLlRTRTo5NTMyLklR</t>
  </si>
  <si>
    <t>X1JEX0VYUC5GWTIwMTkBAAAAyFsNAAMAAAAAAPlst44yHNcIakgryjIc1wgcQ0lRLkVOWFRQQTpFTkdJLklRX0ZYLkZZMjAwNwEAAADbYBAAAwAAAAAAjl/qiDIc1wj6TbrKMhzXCCZDSVEuRU5YVFBBOkVOR0kuSVFfQkVUQV81WVIuMjAwOC8xMi8zMQEAAADbYBAAAwAAAAAAOAlLqzIc1whZDMrLMhzXCBlDSVEuVFNFOjk1MzEuSVFfQUQuRlkyMDEyAQAAALpbDQADAAAAAADm5wmQMhzXCPWKyckyHNcIMUNJUS5UU0U6OTUzMi5JUV9DSEFOR0VfTkVUX1dPUktJTkdfQ0FQSVRBTC5GWTIwMDkBAAAAyFsNAAIAAAAFNDEzNDMBCAAAAAUAAAABMQEAAAAKMTM4NjYwMDQ3NQMAAAACNzkCAAAABDQ0MjEEAAAAATAHAAAACDgvOC8yMDE5CAAAAAkzLzMxLzIwMDkJAAAAATAJ3LiPMhzXCH82GMoyHNcIIkNJUS5EQjpFT0FOLklRX0JFVEFfMllSLjIwMTgvMTIvMzEBAAAA5uEFAAIAAAARMC41NTQyNjczNTMxNjUxMzMAOAlLqzIc1wjjR8XLMhzXCB1DSVEuREI6UldFLklRX0JWX1NIQVJFLkZZMjAxNwEAAAAkPAYAAgAAAAkxMi41MjM4OTIBCAAAAAUAAAABMQEAAAAKMTk0OTQ3OTQ2NgMAAAACNTACAAAABDQwMjAEAAAAATAHAAAACDgvOC8yMDE5CAAAAAoxMi8zMS8yMDE3CQAAAAEwijdJhzIc1wjT0AHLMhzXCCRDSVEuREI6UldFLklRX0xUX0RFQlRfQ0FQSVRBTC5GWTIwMTgBAAAAJDwGAAIAAAAHMTEuNzM4</t>
  </si>
  <si>
    <t>NAEIAAAABQAAAAExAQAAAAoxOTQ5NDc5NDY4AwAAAAI1MAIAAAAENDE4NwQAAAABMAcAAAAIOC84LzIwMTkIAAAACjEyLzMxLzIwMTgJAAAAATCjci+EMhzXCBiwicsyHNcII0NJUS5FTlhUUEE6RU5HSS5JUV9QQVJUX1RJTUUuRlkyMDEyAQAAANtgEAADAAAAAAA6lVaIMhzXCPpNusoyHNcIHENJUS5UU0U6OTUwMy5JUV9DQVBFWC5GWTIwMTgBAAAA5lQNAAIAAAAHLTM5ODAyOAEIAAAABQAAAAExAQAAAAoxODk1MDAyMzAyAwAAAAI3OQIAAAAEMjAyMQQAAAABMAcAAAAIOC84LzIwMTkIAAAACTMvMzEvMjAxOAkAAAABMAZyRYsyHNcI0IBFyjIc1wghQ0lRLk5ZU0U6RUQuSVFfRUJJVF9NQVJHSU4uRlkyMDA5AQAAAH8EBAACAAAABzE0LjU3MTgBCAAAAAUAAAABMQEAAAAKMTUyMzE2OTg3MwMAAAADMTYwAgAAAAQ0MDUzBAAAAAEwBwAAAAg4LzgvMjAxOQgAAAAKMTIvMzEvMjAwOQkAAAABMOjUMYQyHNcIWBKMyzIc1wggQ0lRLlRTRTo5NTMxLklRX05JX01BUkdJTi5GWTIwMTkBAAAAulsNAAIAAAAGNC4zMDg5AQgAAAAFAAAAATEBAAAACjE5NzAwNTE0NjkDAAAAAjc5AgAAAAQ0MDk0BAAAAAEwBwAAAAg4LzgvMjAxOQgAAAAJMy8zMS8yMDE5CQAAAAEwv7r2hTIc1wjkzSDLMhzXCCVDSVEuRU5YVFBBOkVERi5JUV9JTlRFUkVTVF9FWFAuRlkyMDA4AQAAANiICgACAAAABS0xNjg0AQgAAAAFAAAAATEB</t>
  </si>
  <si>
    <t>AAAACjEzNTYxOTM5NjkDAAAAAjUwAgAAAAI4MgQAAAABMAcAAAAIOC84LzIwMTkIAAAACjEyLzMxLzIwMDgJAAAAATC2MiGJMhzXCO1Qm8oyHNcIMUNJUS5FTlhUUEE6RU5HSS5JUV9PVEhFUl9GSU5BTkNFX0FDVF9TVVBQTC5GWTIwMTABAAAA22AQAAIAAAAFLTE4NjQBCAAAAAUAAAABMQEAAAAKMTUzMDk5MTA5NAMAAAACNTACAAAABDIwNTAEAAAAATAHAAAACDgvOC8yMDE5CAAAAAoxMi8zMS8yMDEwCQAAAAEwOpVWiDIc1wjYYq7KMhzXCCFDSVEuVFNFOjk1MDIuSVFfQ09NTU9OX1JFUC5GWTIwMTMBAAAA7lYNAAIAAAADLTQ3AQgAAAAFAAAAATEBAAAACjE2MjU0NTc2NTQDAAAAAjc5AgAAAAQyMTY0BAAAAAEwBwAAAAg4LzgvMjAxOQgAAAAJMy8zMS8yMDEzCQAAAAEwX8f3jjIc1wiBjJbKMhzXCCdDSVEuREI6RU9BTi5JUV9UT1RBTF9ERUJULkZZMjAxNy4uLi5KUFkBAAAA5uEFAAIAAAAOMTc2MTA3MS40ODc3NTUBCAAAAAUAAAABMQEAAAAKMTk0OTM2Mzg5OAMAAAACNzkCAAAABDQxNzMEAAAAATAHAAAACDgvOC8yMDE5CAAAAAoxMi8zMS8yMDE3CQAAAAEwbizEgzIc1wjyvrvLMhzXCCFDSVEuVFNFOjk1MDIuSVFfQ0FTSF9GSU5BTi5GWTIwMTQBAAAA7lYNAAIAAAAGLTIzOTA1AQgAAAAFAAAAATEBAAAACjE3NTgyMzcxNTUDAAAAAjc5AgAAAAQyMDA0BAAAAAEwBwAAAAg4LzgvMjAxOQgAAAAJ</t>
  </si>
  <si>
    <t>My8zMS8yMDE0CQAAAAEw+93rjjIc1wjy/f3JMhzXCB5DSVEuVFNFOjk1MzIuSVFfU1RfREVCVC5GWTIwMTYBAAAAyFsNAAIAAAAFMjU5MTYBCAAAAAUAAAABMQEAAAAKMTc5OTI0MzM3MwMAAAACNzkCAAAABDEwNDYEAAAAATAHAAAACDgvOC8yMDE5CAAAAAkzLzMxLzIwMTYJAAAAATD5bLeOMhzXCN+c3MkyHNcIJUNJUS5EQjpFT0FOLklRX0NVU1RPTV9CRVRBLjIwMTIvMTIvMzEBAAAA5uEFAAIAAAARMC44NTg1MjUzMzgzMzg2ODcAOAlLqzIc1wjjR8XLMhzXCB9DSVEuVFNFOjk1MDEuSVFfVFJFQVNVUlkuRlkyMDEwAQAAAENYDQACAAAABS04MDE2AQgAAAAFAAAAATEBAAAACjE0MDU2MDk2MDkDAAAAAjc5AgAAAAQxMjQ4BAAAAAEwBwAAAAg4LzgvMjAxOQgAAAAJMy8zMS8yMDEwCQAAAAEwedEBkTIc1wjCEvLJMhzXCCZDSVEuREI6UldFLklRX1RPVEFMX0RJVl9QQUlEX0NGLkZZMjAxMgEAAAAkPAYAAgAAAAUtMTU1NgEIAAAABQAAAAExAQAAAAoxNjYxNDExNzk0AwAAAAI1MAIAAAAEMjAyMgQAAAABMAcAAAAIOC84LzIwMTkIAAAACjEyLzMxLzIwMTIJAAAAATDQeNOHMhzXCEUh8coyHNcIJUNJUS5UU0U6NTAyMC5JUV9QUk9WX0JBRF9ERUJUUy5GWTIwMTEBAAAAlwnFBgMAAAAAAJZOUooyHNcIzF/NyjIc1wgkQ0lRLlRTRTo5MDIwLklRX1BFUklPRERBVEVfSVMuRlkyMDExAQAAANxnDQAFAAAA</t>
  </si>
  <si>
    <t>CjIwMTEvMDMvMzEABnJFizIc1wgnPKfKMhzXCCpDSVEuRU5YVFBBOkVOR0kuSVFfTUFSS0VUQ0FQLjIwMDgvMy8zMS5KUFkBAAAA22AQAAMAAAAAADMfPqcyHNcIn6NarTMc1wglQ0lRLlRTRTo5NTMxLklRX1NUX0RFQlRfSVNTVUVELkZZMjAxMAEAAAC6Ww0AAgAAAAQ0OTMxAQgAAAAFAAAAATEBAAAACjEzODI3NjM0NDgDAAAAAjc5AgAAAAQyMDQzBAAAAAEwBwAAAAg4LzgvMjAxOQgAAAAJMy8zMS8yMDEwCQAAAAEw5ucJkDIc1wgR7OrJMhzXCChDSVEuVFNFOjUwMjAuSVFfVE9UQUxfREVCVF9FUVVJVFkuRlkyMDEwAQAAAJcJxQYDAAAAAAAamQOFMhzXCMBie8syHNcIHUNJUS5UU0U6OTUwMS5JUV9DT01NT04uRlkyMDE5AQAAAENYDQACAAAABzE0MDA5NzUBCAAAAAUAAAABMQEAAAAKMTk3MDA1MTQwOQMAAAACNzkCAAAABDExMDMEAAAAATAHAAAACDgvOC8yMDE5CAAAAAkzLzMxLzIwMTkJAAAAATCQc8GQMhzXCHZSr8kyHNcII0NJUS5UU0U6NTAyMC5JUV9HUk9TU19NQVJHSU4uRlkyMDA4AQAAAJcJxQYDAAAAAAAamQOFMhzXCHIAecsyHNcIJUNJUS5UU0U6OTUzMi5JUV9QUk9WX0JBRF9ERUJUUy5GWTIwMDkBAAAAyFsNAAIAAAAEMTA0OAEIAAAABQAAAAExAQAAAAoxMzg2NjAwNDc1AwAAAAI3OQIAAAACOTUEAAAAATAHAAAACDgvOC8yMDE5CAAAAAkzLzMxLzIwMDkJAAAAATCoe7aPMhzXCGGk</t>
  </si>
  <si>
    <t>a8oyHNcIGkNJUS5EQjpSV0UuSVFfRUJJVEEuRlkyMDE2AQAAACQ8BgACAAAABC0xOTEBCAAAAAUAAAABMQEAAAAKMTg3ODEwMzkxNwMAAAACNTACAAAABjEwMDY4OQQAAAABMAcAAAAIOC84LzIwMTkIAAAACjEyLzMxLzIwMTYJAAAAATCKN0mHMhzXCGsM/coyHNcIH0NJUS5FTlhUUEE6RURGLklRX0VCSVREQS5GWTIwMTUBAAAA2IgKAAIAAAAFMTY2ODUBCAAAAAUAAAABMQEAAAAKMTgyNzgwNDc2NwMAAAACNTACAAAABDQwNTEEAAAAATAHAAAACDgvOC8yMDE5CAAAAAoxMi8zMS8yMDE1CQAAAAEwMP3niDIc1whUnqnKMhzXCCRDSVEuRU5YVFBBOkVOR0kuSVFfVE9UQUxfTElBQi5GWTIwMTQBAAAA22AQAAIAAAAGMTA5MzIzAQgAAAAFAAAAATEBAAAACjE3NzgxNTE0NDADAAAAAjUwAgAAAAQxMjc2BAAAAAEwBwAAAAg4LzgvMjAxOQgAAAAKMTIvMzEvMjAxNAkAAAABMKXsB4gyHNcIBMWwyjIc1wgjQ0lRLlRTRTo5NTAzLklRX0JFVEFfNVlSLjIwMTYvMDMvMzEBAAAA5lQNAAIAAAARMC4zMjkyNDYwMDgxNDc4NTEA/aZIqzIc1wjjR8XLMhzXCCFDSVEuVFNFOjk1MDEuSVFfSU5DX0VRVUlUWS5GWTIwMDQBAAAAQ1gNAAMAAAAAAIQp44MyHNcIppz0njIc1wgkQ0lRLk5ZU0U6RUQuSVFfRElMVVRfRVBTX0VYQ0wuRlkyMDE4AQAAAH8EBAACAAAABDQuNDIBCAAAAAUAAAABMQEAAAAKMTk0NjM0MTc3NQMA</t>
  </si>
  <si>
    <t>AAADMTYwAgAAAAMxNDIEAAAAATAHAAAACDgvOC8yMDE5CAAAAAoxMi8zMS8yMDE4CQAAAAEwDn/IhjIc1wibgBLLMhzXCCBDSVEuVFNFOjk1MzIuSVFfQ0hBTkdFX0FQLkZZMjAxNQEAAADIWw0AAgAAAAQzNjcwAQgAAAAFAAAAATEBAAAACjE3NDU5MTY2ODgDAAAAAjc5AgAAAAQyMDE3BAAAAAEwBwAAAAg4LzgvMjAxOQgAAAAJMy8zMS8yMDE1CQAAAAEwyAq1jjIc1wiArQ7KMhzXCCVDSVEuVFNFOjk1MDMuSVFfQkFTSUNfRVBTX0VYQ0wuRlkyMDE4AQAAAOZUDQACAAAACjE3MC4wMDQ5NzcBCAAAAAUAAAABMQEAAAAKMTg5NTAwMjMwMgMAAAACNzkCAAAABDMwNjQEAAAAATAHAAAACDgvOC8yMDE5CAAAAAkzLzMxLzIwMTgJAAAAATAGckWLMhzXCOffZsoyHNcIJ0NJUS5OWVNFOkVELklRX1RPVEFMX0RFQlRfRUJJVERBLkZZMjAxNwEAAAB/BAQAAgAAAAg0LjIwMjk4NgEIAAAABQAAAAExAQAAAAoxOTQ2MzQxNzc0AwAAAAMxNjACAAAABDQxOTIEAAAAATAHAAAACDgvOC8yMDE5CAAAAAoxMi8zMS8yMDE3CQAAAAEw6NQxhDIc1wjDX5rLMhzXCBlDSVEuVFNFOjUwMjAuSVFfQUUuRlkyMDE4AQAAAJcJxQYDAAAAAAAk8TCKMhzXCA3LcsoyHNcILENJUS5EQjpSV0UuSVFfTUlOT1JJVFlfSU5URVJFU1RfVE9UQUwuRlkyMDE3AQAAACQ8BgACAAAABDQyOTIBCAAAAAUAAAABMQEAAAAKMTk0OTQ3OTQ2NgMA</t>
  </si>
  <si>
    <t>AAACNTACAAAABDEzMTIEAAAAATAHAAAACDgvOC8yMDE5CAAAAAoxMi8zMS8yMDE3CQAAAAEwijdJhzIc1wikceDKMhzXCCRDSVEuREI6UldFLklRX0RFRl9UQVhfTElBQl9MVC5GWTIwMTQBAAAAJDwGAAIAAAADODY1AQgAAAAFAAAAATEBAAAACjE3Nzk1MTAzNjgDAAAAAjUwAgAAAAQxMDI3BAAAAAEwBwAAAAg4LzgvMjAxOQgAAAAKMTIvMzEvMjAxNAkAAAABMEHVRocyHNcIS5jnyjIc1wgsQ0lRLkVOWFRQQTpFREYuSVFfVEVWX0VCSVREQS4yMDAwLjIwMDUvMDMvMzEBAAAA2IgKAAMAAAAAADMfPqcyHNcI2qKeyTIc1wgkQ0lRLlRTRTo5NTAzLklRX01BUktFVENBUC4yMDE4LzAzLzMxAQAAAOZUDQACAAAADjEyMjEyMzguNDc1NTExAQYAAAAFAAAAATEBAAAACjE4NzQwMDI5ODMDAAAAAjc5AgAAAAYxMDAwNTQEAAAAATAHAAAACTMvMzEvMjAxODMfPqcyHNcInuXCyzIc1wgmQ0lRLlRTRTo5NTAxLklRX09USEVSX0xUX0FTU0VUUy5GWTIwMDkBAAAAQ1gNAAIAAAAGODczNDA3AQgAAAAFAAAAATEBAAAACjE0MDU2MDY0NjQDAAAAAjc5AgAAAAQxMDYwBAAAAAEwBwAAAAg4LzgvMjAxOQgAAAAJMy8zMS8yMDA5CQAAAAEwedEBkTIc1wj1isnJMhzXCBlDSVEuVFNFOjk1MDMuSVFfUkUuRlkyMDE5AQAAAOZUDQACAAAABjk3OTY2OQEIAAAABQAAAAExAQAAAAoxOTY5MzA0MTcyAwAAAAI3OQIAAAAEMTIy</t>
  </si>
  <si>
    <t>MgQAAAABMAcAAAAIOC84LzIwMTkIAAAACTMvMzEvMjAxOQkAAAABMAZyRYsyHNcIW6GKyjIc1wgsQ0lRLkVOWFRQQTpFREYuSVFfT1RIRVJfVU5VU1VBTF9TVVBQTC5GWTIwMTYBAAAA2IgKAAIAAAAELTEwNAEIAAAABQAAAAExAQAAAAoxODc0NzczMTU2AwAAAAI1MAIAAAACODcEAAAAATAHAAAACDgvOC8yMDE5CAAAAAoxMi8zMS8yMDE2CQAAAAEwMP3niDIc1whgCRzLMhzXCBlDSVEuVFNFOjk1MDEuSVFfQVAuRlkyMDE4AQAAAENYDQACAAAABjIwODU3NgEIAAAABQAAAAExAQAAAAoxODk1MDAyNDkyAwAAAAI3OQIAAAAEMTAxOAQAAAABMAcAAAAIOC84LzIwMTkIAAAACTMvMzEvMjAxOAkAAAABMHIRv5AyHNcItrSxyTIc1wgmQ0lRLlRTRTo5NTAxLklRX0FTU0VUX1dSSVRFRE9XTi5GWTIwMTUBAAAAQ1gNAAMAAAAAAF6vvJAyHNcIuijHyTIc1wgmQ0lRLlRTRTo5NTAxLklRX0lOVkVTVF9MT0FOU19DRi5GWTIwMTQBAAAAQ1gNAAMAAAAAAF6vvJAyHNcIEwLAyTIc1wghQ0lRLkRCOlJXRS5JUV9UT1RBTF9BU1NFVFMuRlkyMDEwAQAAACQ8BgACAAAABTkzMDc3AQgAAAAFAAAAATEBAAAACjE1MjcxNTY4NDADAAAAAjUwAgAAAAQxMDA3BAAAAAEwBwAAAAg4LzgvMjAxOQgAAAAKMTIvMzEvMjAxMAkAAAABMNB404cyHNcITo9EyzIc1wgmQ0lRLlRTRTo5NTMxLklRX1NBTEVTX01BUktFVElORy5GWTIw</t>
  </si>
  <si>
    <t>MTkBAAAAulsNAAMAAAAAAGEjBZAyHNcI+HT0yTIc1wggQ0lRLlRTRTo5NTMyLklRX01BQ0hJTkVSWS5GWTIwMTgBAAAAyFsNAAMAAAAAAPlst44yHNcIOCqUyjIc1wgiQ0lRLkVOWFRQQTpFREYuSVFfRElWX1NIQVJFLkZZMjAxMAEAAADYiAoAAgAAAAQxLjE1AQgAAAAFAAAAATEBAAAACjE1MTI2NTM0OTQDAAAAAjUwAgAAAAQzMDU4BAAAAAEwBwAAAAg4LzgvMjAxOQgAAAAKMTIvMzEvMjAxMAkAAAABMLYyIYkyHNcIAciRyjIc1wggQ0lRLlRTRTo5NTMxLklRX0ZVTExfVElNRS5GWTIwMTkBAAAAulsNAAIAAAAFMTY3MDgAYSMFkDIc1wg5Y+HJMhzXCCJDSVEuVFNFOjk1MzEuSVFfQURWRVJUSVNJTkcuRlkyMDEwAQAAALpbDQADAAAAAADm5wmQMhzXCPEWtMkyHNcIJENJUS5UU0U6OTUzMS5JUV9FQklUREEuRlkyMDE4Li4uLkpQWQEAAAC6Ww0AAgAAAAYyODE1ODMBCAAAAAUAAAABMQEAAAAKMTg5NTAwMjA1MQMAAAACNzkCAAAABDQwNTEEAAAAATAHAAAACDgvOC8yMDE5CAAAAAkzLzMxLzIwMTgJAAAAATDo1DGEMhzXCDkkn8syHNcIG0NJUS5OWVNFOkVELklRX05JX0NGLkZZMjAxNAEAAAB/BAQAAgAAAAQxMDkyAQgAAAAFAAAAATEBAAAACjE4MjgwMDkxMTQDAAAAAzE2MAIAAAAEMjE1MAQAAAABMAcAAAAIOC84LzIwMTkIAAAACjEyLzMxLzIwMTQJAAAAATDJHMaGMhzXCKriFMsyHNcIK0NJUS5U</t>
  </si>
  <si>
    <t>U0U6OTAyMC5JUV9OSV9BVkFJTF9FWENMX01BUkdJTi5GWTIwMTIBAAAA3GcNAAIAAAAGNC4yOTQyAQgAAAAFAAAAATEBAAAACjE1NjI0ODQ0NTUDAAAAAjc5AgAAAAQ0MTgyBAAAAAEwBwAAAAg4LzgvMjAxOQgAAAAJMy8zMS8yMDEyCQAAAAEwkvBihTIc1whxiYLLMhzXCClDSVEuREI6RU9BTi5JUV9JTkNfVEFYX1BBWV9DVVJSRU5ULkZZMjAxNgEAAADm4QUAAgAAAAM0MzQBCAAAAAUAAAABMQEAAAAKMTg3ODAzMDAwMAMAAAACNTACAAAABDEwOTQEAAAAATAHAAAACDgvOC8yMDE5CAAAAAoxMi8zMS8yMDE2CQAAAAEwn8pciTIc1wiIj3fKMhzXCChDSVEuRU5YVFBBOkVOR0kuSVFfUkVUVVJOX0NBUElUQUwuRlkyMDA5AQAAANtgEAACAAAABTUuMDM3AQgAAAAFAAAAATEBAAAACjE0NDAwMjU4NzgDAAAAAjUwAgAAAAQ0MzYzBAAAAAEwBwAAAAg4LzgvMjAxOQgAAAAKMTIvMzEvMjAwOQkAAAABMDgQ+oQyHNcIiP2XyzIc1wgZQ0lRLlRTRTo1MDIwLklRX1JFLkZZMjAxOAEAAACXCcUGAgAAAAcxMDE3NDAyAQgAAAAFAAAAATEBAAAACjE4OTQ5NDA0NTcDAAAAAjc5AgAAAAQxMjIyBAAAAAEwBwAAAAg4LzgvMjAxOQgAAAAJMy8zMS8yMDE4CQAAAAEwDhY4ijIc1wibeoPKMhzXCCtDSVEuVFNFOjk1MDEuSVFfTklfQVZBSUxfRVhDTF9NQVJHSU4uRlkyMDExAQAAAENYDQACAAAACC0yMy4yMzQ0AQgAAAAF</t>
  </si>
  <si>
    <t>AAAAATEBAAAACjE0NjE2ODAxNzYDAAAAAjc5AgAAAAQ0MTgyBAAAAAEwBwAAAAg4LzgvMjAxOQgAAAAJMy8zMS8yMDExCQAAAAEwPwvmhTIc1wjyO3TLMhzXCCZDSVEuVFNFOjk1MzIuSVFfQ0FTSF9DT05WRVJTSU9OLkZZMjAwOAEAAADIWw0AAgAAAAk0MS4zODE0MjQBCAAAAAUAAAABMQEAAAAKMTA1ODkxNDk4NwMAAAACNzkCAAAABDQxODQEAAAAATAHAAAACDgvOC8yMDE5CAAAAAkzLzMxLzIwMDgJAAAAATC/uvaFMhzXCA05k8syHNcIIUNJUS5EQjpFT0FOLklRX0NBU0hfSU5WRVNULkZZMjAxNQEAAADm4QUAAgAAAAQtMjg3AQgAAAAFAAAAATEBAAAACjE4MzIwMDkwNjIDAAAAAjUwAgAAAAQyMDA1BAAAAAEwBwAAAAg4LzgvMjAxOQgAAAAKMTIvMzEvMjAxNQkAAAABMDxoWokyHNcIR7Z+yjIc1wgtQ0lRLlRTRTo5NTMyLklRX0NBU0hfQ09OVkVSU0lPTi5GWTIwMTkuLi4uSlBZAQAAAMhbDQACAAAABzc2LjMyMTUBCAAAAAUAAAABMQEAAAAKMTk2OTQ0NzI4NwMAAAACNzkCAAAABDQxODQEAAAAATAHAAAACDgvOC8yMDE5CAAAAAkzLzMxLzIwMTkJAAAAATBuLMSDMhzXCAI2sssyHNcIHUNJUS5UU0U6OTUwMS5JUV9HQV9FWFAuRlkyMDEyAQAAAENYDQADAAAAAAB50QGRMhzXCLb0WsoyHNcIJENJUS5UU0U6OTUzMS5JUV9JTVBBSVJNRU5UX0dXLkZZMjAxMwEAAAC6Ww0AAwAAAAAA5ucJkDIc1wgn</t>
  </si>
  <si>
    <t>ebbJMhzXCCVDSVEuVFNFOjUwMjAuSVFfUFJFRl9ESVZfT1RIRVIuRlkyMDE2AQAAAJcJxQYDAAAAAAAk8TCKMhzXCO9TfMoyHNcIJkNJUS5UU0U6OTUzMS5JUV9JTlZFU1RfTE9BTlNfQ0YuRlkyMDE3AQAAALpbDQACAAAABS00Mzk4AQgAAAAFAAAAATEBAAAACjE4NDg4Nzk2OTEDAAAAAjc5AgAAAAQyMDMyBAAAAAEwBwAAAAg4LzgvMjAxOQgAAAAJMy8zMS8yMDE3CQAAAAEwYSMFkDIc1wjmAN/JMhzXCCBDSVEuRU5YVFBBOkVOR0kuSVFfRUJJVERBLkZZMjAxOAEAAADbYBAAAgAAAAQ4NTM1AQgAAAAFAAAAATEBAAAACjE5NTExNTI1MjkDAAAAAjUwAgAAAAQ0MDUxBAAAAAEwBwAAAAg4LzgvMjAxOQgAAAAKMTIvMzEvMjAxOAkAAAABMN1NCogyHNcIS5jnyjIc1wgmQ0lRLlRTRTo5NTMyLklRX0RFRl9UQVhfTElBQl9MVC5GWTIwMTEBAAAAyFsNAAIAAAAFMTEyMjgBCAAAAAUAAAABMQEAAAAKMTQ2MjcxMjU5NwMAAAACNzkCAAAABDEwMjcEAAAAATAHAAAACDgvOC8yMDE5CAAAAAkzLzMxLzIwMTEJAAAAATAJ3LiPMhzXCPZWXcoyHNcIJUNJUS5UU0U6OTAyMC5JUV9TUEVDSUFMX0RJVl9DRi5GWTIwMDgBAAAA3GcNAAMAAAAAAAZyRYsyHNcIRkVKyjIc1wgoQ0lRLlRTRTo5MDIwLklRX1RPVEFMX0RFQlRfSVNTVUVELkZZMjAxMQEAAADcZw0AAgAAAAYzNTYwMjABCAAAAAUAAAABMQEAAAAKMTU2MjQ4</t>
  </si>
  <si>
    <t>NDU5OQMAAAACNzkCAAAABDIxNjEEAAAAATAHAAAACDgvOC8yMDE5CAAAAAkzLzMxLzIwMTEJAAAAATBL1EeLMhzXCJIhJMoyHNcIIkNJUS5OWVNFOkVELklRX0RJTFVUX1dFSUdIVC5GWTIwMTUBAAAAfwQEAAIAAAAFMjk0LjQAyRzGhjIc1wjgRBfLMhzXCBlDSVEuVFNFOjkwMjAuSVFfQVAuRlkyMDE1AQAAANxnDQACAAAABTQ5ODUwAQgAAAAFAAAAATEBAAAACjE3NDQ5NDYwNjADAAAAAjc5AgAAAAQxMDE4BAAAAAEwBwAAAAg4LzgvMjAxOQgAAAAJMy8zMS8yMDE1CQAAAAEw9HroijIc1whboYrKMhzXCBBDSVEuLklRX1NUX0RFQlQuBQAAAAEAAAAIAAAAFChJbnZhbGlkIElkZW50aWZpZXIpz5cSsjIc1wjPlxKyMhzXCCFDSVEuVFNFOjk1MDIuSVFfQ0FTSF9GSU5BTi5GWTIwMTIBAAAA7lYNAAIAAAAGNDIyMDA3AQgAAAAFAAAAATEBAAAACjE1NTYyMDA0ODQDAAAAAjc5AgAAAAQyMDA0BAAAAAEwBwAAAAg4LzgvMjAxOQgAAAAJMy8zMS8yMDEyCQAAAAEwX8f3jjIc1wh/NhjKMhzXCCBDSVEuREI6UldFLklRX0VCSVRfTUFSR0lOLkZZMjAxNQEAAAAkPAYAAgAAAAY1LjAwNDQBCAAAAAUAAAABMQEAAAAKMTgzMTc1Njg0MAMAAAACNTACAAAABDQwNTMEAAAAATAHAAAACDgvOC8yMDE5CAAAAAoxMi8zMS8yMDE1CQAAAAEwfXL8hDIc1wiZDavLMhzXCCVDSVEuVFNFOjk1MDEuSVFfRElMVVRfRVBTX0lO</t>
  </si>
  <si>
    <t>Q0wuRlkyMDE0AQAAAENYDQACAAAABTg4Ljg3AQgAAAAFAAAAATEBAAAACjE2ODY2Mzc2MDQDAAAAAjc5AgAAAAE4BAAAAAEwBwAAAAg4LzgvMjAxOQgAAAAJMy8zMS8yMDE0CQAAAAEwXq+8kDIc1wh2Uq/JMhzXCCFDSVEuVFNFOjk1MDEuSVFfRUJJVERBX0lOVC5GWTIwMTUBAAAAQ1gNAAIAAAAIOS40OTQzMjMBCAAAAAUAAAABMQEAAAAKMTc0NTUyNzgzOQMAAAACNzkCAAAABDQxOTAEAAAAATAHAAAACDgvOC8yMDE5CAAAAAkzLzMxLzIwMTUJAAAAATA/C+aFMhzXCOdNh8syHNcIKENJUS5UU0U6NTAyMC5JUV9NSU5PUklUWV9JTlRFUkVTVC5GWTIwMTABAAAAlwnFBgMAAAAAAJZOUooyHNcIsu6YyjIc1wgiQ0lRLlRTRTo5MDIwLklRX1FVSUNLX1JBVElPLkZZMjAxNwEAAADcZw0AAgAAAAgwLjU3OTYwNQEIAAAABQAAAAExAQAAAAoxODQ4Mjk3Mzg4AwAAAAI3OQIAAAAENDEyMQQAAAABMAcAAAAIOC84LzIwMTkIAAAACTMvMzEvMjAxNwkAAAABMJLwYoUyHNcIaXdvyzIc1wgmQ0lRLlRTRTo1MDIwLklRX09USEVSX0xUX0FTU0VUUy5GWTIwMTkBAAAAlwnFBgMAAAAAAA4WOIoyHNcIR7Z+yjIc1wgjQ0lRLkVOWFRQQTpFTkdJLklRX1NUX0lOVkVTVC5GWTIwMTgBAAAA22AQAAMAAAAAAN1NCogyHNcI50f4yjIc1wgqQ0lRLlRTRTo5NTAzLklRX09USEVSX1VOVVNVQUxfU1VQUEwuRlkyMDEzAQAAAOZU</t>
  </si>
  <si>
    <t>DQACAAAABDQ0ODkBCAAAAAUAAAABMQEAAAAKMTYyNTk3NTE4MwMAAAACNzkCAAAAAjg3BAAAAAEwBwAAAAg4LzgvMjAxOQgAAAAJMy8zMS8yMDEzCQAAAAEw4iK9jTIc1wj2Vl3KMhzXCCdDSVEuTllTRTpFRC5JUV9UT1RBTF9ERUJUX0VRVUlUWS5GWTIwMTgBAAAAfwQEAAIAAAAIMTIyLjk5NDIBCAAAAAUAAAABMQEAAAAKMTk0NjM0MTc3NQMAAAADMTYwAgAAAAQ0MDM0BAAAAAEwBwAAAAg4LzgvMjAxOQgAAAAKMTIvMzEvMjAxOAkAAAABMOjUMYQyHNcIvFy5yzIc1wgYQ0lRLk5ZU0U6RUQuSVFfRlguRlkyMDE2AQAAAH8EBAADAAAAAAAOf8iGMhzXCJuAEssyHNcIJkNJUS5UU0U6OTUwMi5JUV9MT0FOU19SRUNFSVZfTFQuRlkyMDEzAQAAAO5WDQADAAAAAABfx/eOMhzXCGpIK8oyHNcILENJUS5EQjpSV0UuSVFfTUlOT1JJVFlfSU5URVJFU1RfVE9UQUwuRlkyMDExAQAAACQ8BgACAAAABDEzNDQBCAAAAAUAAAABMQEAAAAKMTU5MTk4NDkyNQMAAAACNTACAAAABDEzMTIEAAAAATAHAAAACDgvOC8yMDE5CAAAAAoxMi8zMS8yMDExCQAAAAEw0HjThzIc1wgDvA3LMhzXCB9DSVEuVFNFOjk1MzIuSVFfVE9UQUxfQ0EuRlkyMDE5AQAAAMhbDQACAAAABjUzMjE5NAEIAAAABQAAAAExAQAAAAoxOTY5NDQ3Mjg3AwAAAAI3OQIAAAAEMTAwOAQAAAABMAcAAAAIOC84LzIwMTkIAAAACTMvMzEvMjAxOQkAAAAB</t>
  </si>
  <si>
    <t>MPlst44yHNcIWsICyjIc1wgkQ0lRLkRCOlJXRS5JUV9ERUZfVEFYX0xJQUJfTFQuRlkyMDEyAQAAACQ8BgACAAAABDEzMjMBCAAAAAUAAAABMQEAAAAKMTY2MTQxMTc5NAMAAAACNTACAAAABDEwMjcEAAAAATAHAAAACDgvOC8yMDE5CAAAAAoxMi8zMS8yMDEyCQAAAAEw0HjThzIc1whxg/PKMhzXCClDSVEuRU5YVFBBOkVOR0kuSVFfQVNTRVRfV1JJVEVET1dOLkZZMjAxNQEAAADbYBAAAgAAAAUtNTcyNAEIAAAABQAAAAExAQAAAAoxODMwMzg2ODkzAwAAAAI1MAIAAAACMzIEAAAAATAHAAAACDgvOC8yMDE5CAAAAAoxMi8zMS8yMDE1CQAAAAEw3U0KiDIc1wg9JNLKMhzXCCtDSVEuRU5YVFBBOkVOR0kuSVFfUFJPVl9CQURfREVCVFNfQ0YuRlkyMDE4AQAAANtgEAADAAAAAADdTQqIMhzXCJ766coyHNcIGUNJUS5UU0U6NTAyMC5JUV9BUC5GWTIwMTkBAAAAlwnFBgIAAAAHMTg1MjQ0MQEIAAAABQAAAAExAQAAAAoxOTY5OTQ5OTcyAwAAAAI3OQIAAAAEMTAxOAQAAAABMAcAAAAIOC84LzIwMTkIAAAACTMvMzEvMjAxOQkAAAABMA4WOIoyHNcIm3qDyjIc1wgTQ0lRLi5JUV9OSV9DT01QQU5ZLgUAAAABAAAACAAAABQoSW52YWxpZCBJZGVudGlmaWVyKd9w+LIyHNcI33D4sjIc1wgpQ0lRLkVOWFRQQTpFTkdJLklRX0ZJTElOR19DVVJSRU5DWS5GWTIwMTABAAAA22AQAAMAAAADRVVSADqVVogyHNcIIaFX</t>
  </si>
  <si>
    <t>yzIc1wgOQ0lRLjAuSVFfQUQuRlkFAAAAAAAAAAgAAAAVKEludmFsaWQgVGltZSBQZXJpb2QpyRzGhjIc1wiC7mXLMhzXCCVDSVEuRU5YVFBBOkVERi5JUV9UT1RBTF9FUVVJVFkuRlkyMDE2AQAAANiICgACAAAABTQxMzYyAQgAAAAFAAAAATEBAAAACjE4NzQ3NzMxNTYDAAAAAjUwAgAAAAQxMjc1BAAAAAEwBwAAAAg4LzgvMjAxOQgAAAAKMTIvMzEvMjAxNgkAAAABMDD954gyHNcI+k26yjIc1wgdQ0lRLlRTRTo5NTAzLklRX0dBX0VYUC5GWTIwMTABAAAA5lQNAAMAAAAAAOIivY0yHNcI+W4yyjIc1wgjQ0lRLkVOWFRQQTpFTkdJLklRX0lOVkVOVE9SWS5GWTIwMTABAAAA22AQAAIAAAAEMzg3MAEIAAAABQAAAAExAQAAAAoxNTMwOTkxMDk0AwAAAAI1MAIAAAAEMTA0MwQAAAABMAcAAAAIOC84LzIwMTkIAAAACjEyLzMxLzIwMTAJAAAAATA6lVaIMhzXCAS2S8syHNcIJUNJUS5UU0U6OTUwMS5JUV9HV19JTlRBTl9BTU9SVC5GWTIwMTYBAAAAQ1gNAAMAAAAAAF6vvJAyHNcIGEJpyjIc1wgcQ0lRLlRTRTo5MDIwLklRX0RBX0NGLkZZMjAxMAEAAADcZw0AAgAAAAYzNTYzNjUBCAAAAAUAAAABMQEAAAAKMTU2MjQ4NDU0MQMAAAACNzkCAAAABDIxNjAEAAAAATAHAAAACDgvOC8yMDE5CAAAAAkzLzMxLzIwMTAJAAAAATAGckWLMhzXCLiVOcoyHNcIKENJUS5UU0U6OTUwMy5JUV9QUk9WX0JBRF9ERUJUU19D</t>
  </si>
  <si>
    <t>Ri5GWTIwMTcBAAAA5lQNAAMAAAAAAAZyRYsyHNcIo5JYyjIc1wgoQ0lRLkVOWFRQQTpFREYuSVFfRVhUUkFfQUNDX0lURU1TLkZZMjAxNwEAAADYiAoAAwAAAAAAMP3niDIc1whBGy/LMhzXCCdDSVEuREI6RU9BTi5JUV9UT1RBTF9MSUFCX0VRVUlUWS5GWTIwMTMBAAAA5uEFAAIAAAAGMTMyMzMwAQgAAAAFAAAAATEBAAAACjE3MjI5MDE3MDMDAAAAAjUwAgAAAAQxMDEzBAAAAAEwBwAAAAg4LzgvMjAxOQgAAAAKMTIvMzEvMjAxMwkAAAABMOOU8IkyHNcIAciRyjIc1wgaQ0lRLlRTRTo5NTMxLklRX0VCVC5GWTIwMTcBAAAAulsNAAIAAAAFNjkwMTABCAAAAAUAAAABMQEAAAAKMTg0ODg3OTY5MQMAAAACNzkCAAAAAzEzOQQAAAABMAcAAAAIOC84LzIwMTkIAAAACTMvMzEvMjAxNwkAAAABMEjBApAyHNcIOWPhyTIc1wgkQ0lRLk5ZU0U6RUQuSVFfTFRfREVCVF9FUVVJVFkuRlkyMDA5AQAAAH8EBAACAAAABzk0LjMyMjMBCAAAAAUAAAABMQEAAAAKMTUyMzE2OTg3MwMAAAADMTYwAgAAAAQ0MDg1BAAAAAEwBwAAAAg4LzgvMjAxOQgAAAAKMTIvMzEvMjAwOQkAAAABMOjUMYQyHNcItOijyzIc1wgpQ0lRLlRTRTo5NTAyLklRX0FTU0VUX1dSSVRFRE9XTl9DRi5GWTIwMTYBAAAA7lYNAAMAAAAAACJA7o4yHNcIQEsMyjIc1wgkQ0lRLkVOWFRQQTpFREYuSVFfREFfU1VQUExfQ0YuRlkyMDA4AQAAANiICgAC</t>
  </si>
  <si>
    <t>AAAABDUzMjMBCAAAAAUAAAABMQEAAAAKMTM1NjE5Mzk2OQMAAAACNTACAAAABDIxNzEEAAAAATAHAAAACDgvOC8yMDE5CAAAAAoxMi8zMS8yMDA4CQAAAAEwtjIhiTIc1wh9htTKMhzXCCVDSVEuVFNFOjkwMjAuSVFfQkFTSUNfRVBTX0lOQ0wuRlkyMDE2AQAAANxnDQACAAAACjYyNS44MjAyMjIBCAAAAAUAAAABMQEAAAAKMTc5ODMzNjQwMwMAAAACNzkCAAAAATkEAAAAATAHAAAACDgvOC8yMDE5CAAAAAkzLzMxLzIwMTYJAAAAATD0euiKMhzXCCRaPsoyHNcIJkNJUS5UU0U6OTUwMi5JUV9BU1NFVF9XUklURURPV04uRlkyMDE3AQAAAO5WDQADAAAAAAAiQO6OMhzXCC/RNMoyHNcIJkNJUS5FTlhUUEE6RU5HSS5JUV9CRVRBXzFZUi4yMDE3LzEyLzMxAQAAANtgEAACAAAAETAuMzQzNzYyNDgyOTk2NzE2ADgJS6syHNcID6rHyzIc1wgoQ0lRLlRTRTo5NTAxLklRX0ZJWEVEX0FTU0VUX1RVUk5TLkZZMjAxNwEAAABDWA0AAgAAAAgwLjYyNDcwOQEIAAAABQAAAAExAQAAAAoxODQ4ODc5NTk5AwAAAAI3OQIAAAAENDA2NgQAAAABMAcAAAAIOC84LzIwMTkIAAAACTMvMzEvMjAxNwkAAAABMD8L5oUyHNcImGg9yzIc1wgdQ0lRLkRCOlJXRS5JUV9EQV9TVVBQTC5GWTIwMDgBAAAAJDwGAAIAAAAEMTc3NwEIAAAABQAAAAExAQAAAAoxMzMxNDE5MzgwAwAAAAI1MAIAAAACNDEEAAAAATAHAAAACDgvOC8yMDE5</t>
  </si>
  <si>
    <t>CAAAAAoxMi8zMS8yMDA4CQAAAAEwE7AMiDIc1whNlQbLMhzXCBhDSVEuREI6UldFLklRX1JFVi5GWTIwMTYBAAAAJDwGAAIAAAAFNDM1OTABCAAAAAUAAAABMQEAAAAKMTg3ODEwMzkxNwMAAAACNTACAAAAAzExMgQAAAABMAcAAAAIOC84LzIwMTkIAAAACjEyLzMxLzIwMTYJAAAAATCKN0mHMhzXCPy4LMsyHNcIKENJUS5FTlhUUEE6RU5HSS5JUV9MVF9ERUJUX1JFUEFJRC5GWTIwMTQBAAAA22AQAAIAAAAFLTYzOTQBCAAAAAUAAAABMQEAAAAKMTc3ODE1MTQ0MAMAAAACNTACAAAABDIwMzYEAAAAATAHAAAACDgvOC8yMDE5CAAAAAoxMi8zMS8yMDE0CQAAAAEwpewHiDIc1wgJMwTLMhzXCClDSVEuVFNFOjk1MzEuSVFfREFZU19JTlZFTlRPUllfT1VULkZZMjAxNQEAAAC6Ww0AAgAAAAkxOC4xMjkxODUBCAAAAAUAAAABMQEAAAAKMTc0NTkxNjU0NAMAAAACNzkCAAAABDQwMzUEAAAAATAHAAAACDgvOC8yMDE5CAAAAAkzLzMxLzIwMTUJAAAAATC/uvaFMhzXCGl3b8syHNcIIUNJUS5UU0U6NTAyMC5JUV9DQVNIX0VRVUlWLkZZMjAxNwEAAACXCcUGAgAAAAYzNDkwMDcBCAAAAAUAAAABMQEAAAAKMTg0ODE1ODIzOQMAAAACNzkCAAAABDEwOTYEAAAAATAHAAAACDgvOC8yMDE5CAAAAAkzLzMxLzIwMTcJAAAAATAk8TCKMhzXCDotdcoyHNcILUNJUS5FTlhUUEE6RURGLklRX01JTk9SSVRZX0lOVEVSRVNU</t>
  </si>
  <si>
    <t>X0NGLkZZMjAxNwEAAADYiAoAAwAAAAAAMP3niDIc1wjYYq7KMhzXCCVDSVEuVFNFOjk1MDEuSVFfT1RIRVJfT1BFUl9BQ1QuRlkyMDE3AQAAAENYDQACAAAABi02Nzg1MAEIAAAABQAAAAExAQAAAAoxODQ4ODc5NTk5AwAAAAI3OQIAAAAEMjA0NwQAAAABMAcAAAAIOC84LzIwMTkIAAAACTMvMzEvMjAxNwkAAAABMHIRv5AyHNcIuijHyTIc1wgaQ0lRLlRTRTo5NTAyLklRX1JFVi5GWTIwMDkBAAAA7lYNAAIAAAAHMjI5ODg3MQEIAAAABQAAAAExAQAAAAoxMzgyNzYzNzIzAwAAAAI3OQIAAAADMTEyBAAAAAEwBwAAAAg4LzgvMjAxOQgAAAAJMy8zMS8yMDA5CQAAAAEwDWf1jjIc1wjDDDDKMhzXCChDSVEuVFNFOjUwMjAuSVFfRklYRURfQVNTRVRfVFVSTlMuRlkyMDExAQAAAJcJxQYDAAAAAAAamQOFMhzXCIj9l8syHNcIIkNJUS5OWVNFOkVELklRX1RPVEFMX0VRVUlUWS5GWTIwMDkBAAAAfwQEAAIAAAAFMTA0NjIBCAAAAAUAAAABMQEAAAAKMTUyMzE2OTg3MwMAAAADMTYwAgAAAAQxMjc1BAAAAAEwBwAAAAg4LzgvMjAxOQgAAAAKMTIvMzEvMjAwOQkAAAABMHCk7oYyHNcIm4ASyzIc1wgjQ0lRLlRTRTo5NTMxLklRX0ZJTklTSEVEX0lOVi5GWTIwMTQBAAAAulsNAAIAAAAEMzg5NgEIAAAABQAAAAExAQAAAAoxNjg2NjM3NjEwAwAAAAI3OQIAAAAEMzA3NQQAAAABMAcAAAAIOC84LzIwMTkIAAAACTMv</t>
  </si>
  <si>
    <t>MzEvMjAxNAkAAAABMEjBApAyHNcIEwLAyTIc1wgbQ0lRLlRTRTo1MDIwLklRX0VCSVQuRlkyMDE0AQAAAJcJxQYCAAAABjIxMzY1NwEIAAAABQAAAAExAQAAAAoxNzU5MzU3NTg1AwAAAAI3OQIAAAADNDAwBAAAAAEwBwAAAAg4LzgvMjAxOQgAAAAJMy8zMS8yMDE0CQAAAAEwlk5SijIc1wi7d6LKMhzXCChDSVEuRU5YVFBBOkVOR0kuSVFfTFRfREVCVF9FUVVJVFkuRlkyMDEwAQAAANtgEAACAAAABzU0LjMxOTEBCAAAAAUAAAABMQEAAAAKMTUzMDk5MTA5NAMAAAACNTACAAAABDQwODUEAAAAATAHAAAACDgvOC8yMDE5CAAAAAoxMi8zMS8yMDEwCQAAAAEwOBD6hDIc1wis64TLMhzXCCRDSVEuVFNFOjk1MDMuSVFfQ1VSUkVOVF9SQVRJTy5GWTIwMTkBAAAA5lQNAAIAAAAIMC41MDgzOTkBCAAAAAUAAAABMQEAAAAKMTk2OTMwNDE3MgMAAAACNzkCAAAABDQwMzAEAAAAATAHAAAACDgvOC8yMDE5CAAAAAkzLzMxLzIwMTkJAAAAATAUkGCFMhzXCFKblcsyHNcIHkNJUS5UU0U6OTUwMi5JUV9SQVdfSU5WLkZZMjAxOQEAAADuVg0AAgAAAAU4NDU0NwEIAAAABQAAAAExAQAAAAoxOTcwMDUxMzkxAwAAAAI3OQIAAAAEMzE3MQQAAAABMAcAAAAIOC84LzIwMTkIAAAACTMvMzEvMjAxOQkAAAABMA1n9Y4yHNcI8PocyjIc1wgiQ0lRLlRTRTo5NTAzLklRX0FEVkVSVElTSU5HLkZZMjAxNAEAAADmVA0AAwAAAAAA</t>
  </si>
  <si>
    <t>4iK9jTIc1wijkljKMhzXCCZDSVEuREI6UldFLklRX0RFRl9UQVhfQVNTRVRTX0xULkZZMjAxNQEAAAAkPAYAAgAAAAQyNDY2AQgAAAAFAAAAATEBAAAACjE4MzE3NTY4NDADAAAAAjUwAgAAAAQxMDI2BAAAAAEwBwAAAAg4LzgvMjAxOQgAAAAKMTIvMzEvMjAxNQkAAAABMEHVRocyHNcIawz9yjIc1wglQ0lRLkRCOkVPQU4uSVFfQVNTRVRfV1JJVEVET1dOLkZZMjAxNwEAAADm4QUAAgAAAAQtOTUyAQgAAAAFAAAAATEBAAAACjE5NDkzNjM4OTgDAAAAAjUwAgAAAAIzMgQAAAABMAcAAAAIOC84LzIwMTkIAAAACjEyLzMxLzIwMTcJAAAAATCfylyJMhzXCIiPd8oyHNcIIkNJUS5EQjpFT0FOLklRX0lOVEVSRVNUX0VYUC5GWTIwMDkBAAAA5uEFAAIAAAAFLTI4NDIBCAAAAAUAAAABMQEAAAAKMTQzNTgyNzkyNwMAAAACNTACAAAAAjgyBAAAAAEwBwAAAAg4LzgvMjAxOQgAAAAKMTIvMzEvMjAwOQkAAAABMK0y7okyHNcI1tyFyjIc1wgaQ0lRLkRCOkVPQU4uSVFfR1BQRS5GWTIwMTUBAAAA5uEFAAIAAAAFODg3NTIBCAAAAAUAAAABMQEAAAAKMTgzMjAwOTA2MgMAAAACNTACAAAABDExNjkEAAAAATAHAAAACDgvOC8yMDE5CAAAAAoxMi8zMS8yMDE1CQAAAAEwPGhaiTIc1wihdMHKMhzXCCJDSVEuVFNFOjUwMjAuSVFfUVVJQ0tfUkFUSU8uRlkyMDE1AQAAAJcJxQYCAAAACDAuNDcxMzA2AQgAAAAFAAAAATEB</t>
  </si>
  <si>
    <t>AAAACjE4NDgxNTgyNzcDAAAAAjc5AgAAAAQ0MTIxBAAAAAEwBwAAAAg4LzgvMjAxOQgAAAAJMy8zMS8yMDE1CQAAAAEwGpkDhTIc1wiy2XHLMhzXCCJDSVEuVFNFOjk1MDMuSVFfR0FJTl9BU1NFVFMuRlkyMDE3AQAAAOZUDQACAAAABTE1MzExAQgAAAAFAAAAATEBAAAACjE4NDg4Nzk2NjgDAAAAAjc5AgAAAAI1NgQAAAABMAcAAAAIOC84LzIwMTkIAAAACTMvMzEvMjAxNwkAAAABMAZyRYsyHNcIJzynyjIc1wgrQ0lRLlRTRTo5NTMyLklRX05JX0FWQUlMX0VYQ0xfTUFSR0lOLkZZMjAxNAEAAADIWw0AAgAAAAYyLjc1ODUBCAAAAAUAAAABMQEAAAAKMTY4NjYzODAzMwMAAAACNzkCAAAABDQxODIEAAAAATAHAAAACDgvOC8yMDE5CAAAAAkzLzMxLzIwMTQJAAAAATC/uvaFMhzXCNHHXssyHNcIJkNJUS5UU0U6OTAyMC5JUV9DVVNUT01fQkVUQS4yMDEzLzAzLzMxAQAAANxnDQACAAAAETAuODM4MTA0ODk0NTk0MzQyAP2mSKsyHNcInuXCyzIc1wgfQ0lRLkVOWFRQQTpFREYuSVFfUkRfRVhQLkZZMjAxMAEAAADYiAoAAwAAAAAAtjIhiTIc1wjq1sPKMhzXCC1DSVEuRU5YVFBBOkVOR0kuSVFfSU5URVJFU1RfSU5WRVNUX0lOQy5GWTIwMTMBAAAA22AQAAIAAAADMTk0AQgAAAAFAAAAATEBAAAACjE3MjA3MzcyMTkDAAAAAjUwAgAAAAI2NQQAAAABMAcAAAAIOC84LzIwMTkIAAAACjEyLzMxLzIwMTMJAAAA</t>
  </si>
  <si>
    <t>ATA6lVaIMhzXCPpNusoyHNcII0NJUS5UU0U6OTUwMy5JUV9UT1RBTF9BU1NFVFMuRlkyMDE1AQAAAOZUDQACAAAABzc3NDMzNzgBCAAAAAUAAAABMQEAAAAKMTc0NTkxNjYwMgMAAAACNzkCAAAABDEwMDcEAAAAATAHAAAACDgvOC8yMDE5CAAAAAkzLzMxLzIwMTUJAAAAATCDEUOLMhzXCCFdH8oyHNcIKENJUS5FTlhUUEE6RU5HSS5JUV9HV19JTlRBTl9BTU9SVC5GWTIwMDkBAAAA22AQAAMAAAAAAPoyVIgyHNcIUJIlyzIc1wgkQ0lRLlRTRTo5NTAyLklRX0VCSVREQV9NQVJHSU4uRlkyMDE3AQAAAO5WDQACAAAABzE1LjA2MTYBCAAAAAUAAAABMQEAAAAKMTg0ODg3OTY3OAMAAAACNzkCAAAABDQwNDcEAAAAATAHAAAACDgvOC8yMDE5CAAAAAkzLzMxLzIwMTcJAAAAATAUkGCFMhzXCDMqYcsyHNcIJUNJUS5UU0U6OTAyMC5JUV9MVF9ERUJUX0lTU1VFRC5GWTIwMTABAAAA3GcNAAIAAAAGMzAyMzAwAQgAAAAFAAAAATEBAAAACjE1NjI0ODQ1NDEDAAAAAjc5AgAAAAQyMDM0BAAAAAEwBwAAAAg4LzgvMjAxOQgAAAAJMy8zMS8yMDEwCQAAAAEwBnJFizIc1whFuV/KMhzXCC1DSVEuREI6RU9BTi5JUV9PVEhFUl9GSU5BTkNFX0FDVF9TVVBQTC5GWTIwMTYBAAAA5uEFAAIAAAADNzUxAQgAAAAFAAAAATEBAAAACjE4NzgwMzAwMDADAAAAAjUwAgAAAAQyMDUwBAAAAAEwBwAAAAg4LzgvMjAxOQgAAAAKMTIv</t>
  </si>
  <si>
    <t>MzEvMjAxNgkAAAABMJ/KXIkyHNcIET+IyjIc1wgcQ0lRLlRTRTo5MDIwLklRX0NVU1RPTV9CRVRBLgEAAADcZw0AAgAAABEwLjU0MDgyNTY0NjAwNTI0NwD9pkirMhzXCGpVkMkyHNcIIENJUS5EQjpFT0FOLklRX0VBUk5JTkdfQ08uRlkyMDE0AQAAAObhBQACAAAABS0yOTY4AQgAAAAFAAAAATEBAAAACjE3Nzk4NTMyMTMDAAAAAjUwAgAAAAE3BAAAAAEwBwAAAAg4LzgvMjAxOQgAAAAKMTIvMzEvMjAxNAkAAAABMDxoWokyHNcIAciRyjIc1wgjQ0lRLlRTRTo5NTAzLklRX0dST1NTX01BUkdJTi5GWTIwMTABAAAA5lQNAAIAAAAHMTkuMzUwOAEIAAAABQAAAAExAQAAAAoxMzgyNjYxMjY2AwAAAAI3OQIAAAAENDA3NAQAAAABMAcAAAAIOC84LzIwMTkIAAAACTMvMzEvMjAxMAkAAAABMBSQYIUyHNcIaXdvyzIc1wglQ0lRLkRCOkVPQU4uSVFfTE9BTlNfUkVDRUlWX0xULkZZMjAwOQEAAADm4QUAAwAAAAAArTLuiTIc1whkD97KMhzXCCFDSVEuVFNFOjUwMjAuSVFfQ09NTU9OX1JFUC5GWTIwMTQBAAAAlwnFBgMAAAAAACTxMIoyHNcIhwONyjIc1wgnQ0lRLkRCOkVPQU4uSVFfR1dfSU5UQU5fQU1PUlRfQ0YuRlkyMDEyAQAAAObhBQACAAAAAzQyNwEIAAAABQAAAAExAQAAAAoxNjYyODYyMDQyAwAAAAI1MAIAAAAEMjE4MgQAAAABMAcAAAAIOC84LzIwMTkIAAAACjEyLzMxLzIwMTIJAAAAATDjlPCJMhzX</t>
  </si>
  <si>
    <t>CJt6g8oyHNcIGUNJUS5UU0U6OTUwMi5JUV9SRS5GWTIwMTYBAAAA7lYNAAIAAAAHMTA0NDg1NQEIAAAABQAAAAExAQAAAAoxNzk4ODk1MDAxAwAAAAI3OQIAAAAEMTIyMgQAAAABMAcAAAAIOC84LzIwMTkIAAAACTMvMzEvMjAxNgkAAAABMCJA7o4yHNcIUdjXyTIc1wgkQ0lRLlRTRTo1MDIwLklRX1VOTEVWRVJFRF9GQ0YuRlkyMDA5AQAAAJcJxQYDAAAAAACWTlKKMhzXCKF0wcoyHNcIMkNJUS5EQjpSV0UuSVFfVE9UQUxfT1VUU1RBTkRJTkdfRklMSU5HX0RBVEUuRlkyMDA3AQAAACQ8BgACAAAABzU2Mi40MDUBBAAAAAUAAAABNQEAAAAJNzk3ODE4OTQ0AgAAAAUyNDE1MwYAAAABMN1NCogyHNcIUJIlyzIc1wgnQ0lRLkVOWFRQQTpFTkdJLklRX0lNUEFJUk1FTlRfR1cuRlkyMDExAQAAANtgEAADAAAAAAA6lVaIMhzXCD0k0soyHNcIH0NJUS5UU0U6OTUzMS5JUV9UT1RBTF9DTC5GWTIwMTABAAAAulsNAAIAAAAGMzYwMzYyAQgAAAAFAAAAATEBAAAACjEzODI3NjM0NDgDAAAAAjc5AgAAAAQxMDA5BAAAAAEwBwAAAAg4LzgvMjAxOQgAAAAJMy8zMS8yMDEwCQAAAAEw5ucJkDIc1wi0sdDJMhzXCCdDSVEuREI6RU9BTi5JUV9UT1RBTF9MSUFCX0VRVUlUWS5GWTIwMTUBAAAA5uEFAAIAAAAGMTEzNjkzAQgAAAAFAAAAATEBAAAACjE4MzIwMDkwNjIDAAAAAjUwAgAAAAQxMDEzBAAAAAEwBwAAAAg4Lzgv</t>
  </si>
  <si>
    <t>MjAxOQgAAAAKMTIvMzEvMjAxNQkAAAABMDxoWokyHNcIhwONyjIc1wgmQ0lRLlRTRTo5NTAxLklRX1NBTEVTX01BUktFVElORy5GWTIwMTUBAAAAQ1gNAAMAAAAAAF6vvJAyHNcItrSxyTIc1wglQ0lRLlRTRTo5NTAyLklRX0NBU0hfU1RfSU5WRVNULkZZMjAxNwEAAADuVg0AAgAAAAYyOTk1ODEBCAAAAAUAAAABMQEAAAAKMTg0ODg3OTY3OAMAAAACNzkCAAAABDEwMDIEAAAAATAHAAAACDgvOC8yMDE5CAAAAAkzLzMxLzIwMTcJAAAAATAiQO6OMhzXCJMGbsoyHNcIJkNJUS5UU0U6OTUwMy5JUV9PVEhFUl9MVF9BU1NFVFMuRlkyMDE5AQAAAOZUDQACAAAAATMBCAAAAAUAAAABMQEAAAAKMTk2OTMwNDE3MgMAAAACNzkCAAAABDEwNjAEAAAAATAHAAAACDgvOC8yMDE5CAAAAAkzLzMxLzIwMTkJAAAAATAGckWLMhzXCH0zN8oyHNcIKENJUS5FTlhUUEE6RU5HSS5JUV9DQVNIX1NUX0lOVkVTVC5GWTIwMTgBAAAA22AQAAIAAAAFMTk3NTgBCAAAAAUAAAABMQEAAAAKMTk1MTE1MjUyOQMAAAACNTACAAAABDEwMDIEAAAAATAHAAAACDgvOC8yMDE5CAAAAAoxMi8zMS8yMDE4CQAAAAEw3U0KiDIc1wjnR/jKMhzXCCBDSVEuVFNFOjk1MDEuSVFfSU5WRU5UT1JZLkZZMjAxNwEAAABDWA0AAgAAAAYxNTY3NzEBCAAAAAUAAAABMQEAAAAKMTg0ODg3OTU5OQMAAAACNzkCAAAABDEwNDMEAAAAATAHAAAACDgvOC8y</t>
  </si>
  <si>
    <t>MDE5CAAAAAkzLzMxLzIwMTcJAAAAATByEb+QMhzXCHZSr8kyHNcIH0NJUS5FTlhUUEE6RU5HSS5JUV9DQVBFWC5GWTIwMTcBAAAA22AQAAIAAAAFLTU3NzgBCAAAAAUAAAABMQEAAAAKMTk1MTE1MjU0MQMAAAACNTACAAAABDIwMjEEAAAAATAHAAAACDgvOC8yMDE5CAAAAAoxMi8zMS8yMDE3CQAAAAEw3U0KiDIc1wjZXOzKMhzXCCpDSVEuVFNFOjk1MDIuSVFfVEVWX0VCSVREQS4yMDAwLjIwMDUvMDMvMzEBAAAA7lYNAAIAAAAINi40NTQwMzcBBwAAAAUAAAABMQEAAAAJMTQzNTAzODA0AwAAAAEwAgAAAAYxMDAwMzAEAAAAATAHAAAACTMvMzEvMjAwNQgAAAAJMy8zMS8yMDA1EzGEpjIc1wiLyaXJMhzXCCdDSVEuRU5YVFBBOkVERi5JUV9TVF9ERUJUX0lTU1VFRC5GWTIwMTABAAAA2IgKAAMAAAAAALYyIYkyHNcIsu6YyjIc1wgfQ0lRLkRCOlJXRS5JUV9DT01NT05fUkVQLkZZMjAxMwEAAAAkPAYAAwAAAAAA0HjThzIc1wja0+LKMhzXCBpDSVEuVFNFOjkwMjAuSVFfUkVWLkZZMjAxOQEAAADcZw0AAgAAAAczMDAyMDQzAQgAAAAFAAAAATEBAAAACjE5NjkzMDQyMDMDAAAAAjc5AgAAAAMxMTIEAAAAATAHAAAACDgvOC8yMDE5CAAAAAkzLzMxLzIwMTkJAAAAATA53eqKMhzXCJIhJMoyHNcIKENJUS5FTlhUUEE6RURGLklRX1NBTEVTX01BUktFVElORy5GWTIwMDcBAAAA2IgKAAMAAAAAAJ/KXIkyHNcI</t>
  </si>
  <si>
    <t>6tbDyjIc1wgmQ0lRLlRTRTo1MDIwLklRX0VYVFJBX0FDQ19JVEVNUy5GWTIwMTUBAAAAlwnFBgMAAAAAACTxMIoyHNcIu3eiyjIc1wgnQ0lRLkVOWFRQQTpFREYuSVFfTFRfREVCVF9FUVVJVFkuRlkyMDEzAQAAANiICgACAAAACDEwMy41OTEzAQgAAAAFAAAAATEBAAAACjE3Mjk5NTU0MjkDAAAAAjUwAgAAAAQ0MDg1BAAAAAEwBwAAAAg4LzgvMjAxOQgAAAAKMTIvMzEvMjAxMwkAAAABMNGt94QyHNcIHp52yzIc1wgtQ0lRLkVOWFRQQTpFREYuSVFfTUlOT1JJVFlfSU5URVJFU1RfQ0YuRlkyMDA3AQAAANiICgADAAAAAACfylyJMhzXCOrWw8oyHNcIKENJUS5UU0U6OTUzMS5JUV9UT1RBTF9MSUFCX0VRVUlUWS5GWTIwMTcBAAAAulsNAAIAAAAHMjIzMDI2OQEIAAAABQAAAAExAQAAAAoxODQ4ODc5NjkxAwAAAAI3OQIAAAAEMTAxMwQAAAABMAcAAAAIOC84LzIwMTkIAAAACTMvMzEvMjAxNwkAAAABMEjBApAyHNcIoDrayTIc1wgeQ0lRLlRTRTo5NTAzLklRX0xUX0RFQlQuRlkyMDA4AQAAAOZUDQACAAAABzI2MzI1MjgBCAAAAAUAAAABMQEAAAAKMTA3MzUyMjk2MAMAAAACNzkCAAAABDEwNDkEAAAAATAHAAAACDgvOC8yMDE5CAAAAAkzLzMxLzIwMDgJAAAAATCKwLqNMhzXCP39ysoyHNcIJ0NJUS5UU0U6OTAyMC5JUV9FQklUREFfQ0FQRVhfSU5ULkZZMjAxMAEAAADcZw0AAgAAAAgyLjI2NDU3NAEI</t>
  </si>
  <si>
    <t>AAAABQAAAAExAQAAAAoxNTYyNDg0NTQxAwAAAAI3OQIAAAAENDE5MQQAAAABMAcAAAAIOC84LzIwMTkIAAAACTMvMzEvMjAxMAkAAAABMJLwYoUyHNcIjWVcyzIc1wguQ0lRLlRTRTo5NTMxLklRX1RPVEFMX0RFQlRfRUJJVERBX0NBUEVYLkZZMjAwOAEAAAC6Ww0AAgAAAAg2Ljk5MzIwMwEIAAAABQAAAAExAQAAAAoxMDU4OTE0OTc3AwAAAAI3OQIAAAAFMjMzMTMEAAAAATAHAAAACDgvOC8yMDE5CAAAAAkzLzMxLzIwMDgJAAAAATC/uvaFMhzXCOdNh8syHNcIJENJUS5UU0U6OTUwMi5JUV9DVVJSRU5UX1JBVElPLkZZMjAxNAEAAADuVg0AAgAAAAgxLjAxNjM5NQEIAAAABQAAAAExAQAAAAoxNzU4MjM3MTU1AwAAAAI3OQIAAAAENDAzMAQAAAABMAcAAAAIOC84LzIwMTkIAAAACTMvMzEvMjAxNAkAAAABMBSQYIUyHNcI0cdeyzIc1wgoQ0lRLlRTRTo5NTAxLklRX0RFRl9UQVhfQVNTRVRTX0xULkZZMjAwNQEAAABDWA0AAgAAAAYzNTMzMzcBCAAAAAUAAAABMQEAAAAJMjQzMjc4NTU1AwAAAAI3OQIAAAAEMTAyNgQAAAABMAcAAAAIOC84LzIwMTkIAAAACTMvMzEvMjAwNQkAAAABMIQp44MyHNcIGsbcnjIc1wgnQ0lRLlRTRTo5NTMxLklRX01BUktFVENBUC4yMDE4LzMvMzEuSlBZAQAAALpbDQACAAAADjEyODg1MzkuNDMzMzE5AQYAAAAFAAAAATEBAAAACjE4NzQ0OTc1NDUDAAAAAjc5AgAAAAYxMDAw</t>
  </si>
  <si>
    <t>NTQEAAAAATAHAAAACTMvMzEvMjAxODMfPqcyHNcIbd1VrTMc1wglQ0lRLlRTRTo5NTMyLklRX09USEVSX0NBX1NVUFBMLkZZMjAxMAEAAADIWw0AAgAAAAU1NzcyNwEIAAAABQAAAAExAQAAAAoxMzg2NjAwOTk4AwAAAAI3OQIAAAAEMTA1NQQAAAABMAcAAAAIOC84LzIwMTkIAAAACTMvMzEvMjAxMAkAAAABMAncuI8yHNcIoDrayTIc1wglQ0lRLlRTRTo5NTMyLklRX0JBU0lDX0VQU19FWENMLkZZMjAxOAEAAADIWw0AAgAAAAk5MC43MDg4NTgBCAAAAAUAAAABMQEAAAAKMTg5NTE4Mzg0OAMAAAACNzkCAAAABDMwNjQEAAAAATAHAAAACDgvOC8yMDE5CAAAAAkzLzMxLzIwMTgJAAAAATD5bLeOMhzXCBZ21ckyHNcIIENJUS5FTlhUUEE6RURGLklRX0xUX0RFQlQuRlkyMDEwAQAAANiICgACAAAABTM5OTkzAQgAAAAFAAAAATEBAAAACjE1MTI2NTM0OTQDAAAAAjUwAgAAAAQxMDQ5BAAAAAEwBwAAAAg4LzgvMjAxOQgAAAAKMTIvMzEvMjAxMAkAAAABMLYyIYkyHNcInW7/yjIc1wglQ0lRLlRTRTo5NTMxLklRX05FVF9SRU5UQUxfRVhQLkZZMjAxNAEAAAC6Ww0AAwAAAAAASMECkDIc1whG1/bJMhzXCBxDSVEuVFNFOjUwMjAuSVFfQ0FQRVguRlkyMDA4AQAAAJcJxQYDAAAAAACWTlKKMhzXCFqnTMoyHNcIHUNJUS5UU0U6OTUzMi5JUV9SRF9FWFAuRlkyMDA5AQAAAMhbDQADAAAAAACoe7aPMhzXCOYA38ky</t>
  </si>
  <si>
    <t>HNcIKENJUS5UU0U6OTAyMC5JUV9QUk9WX0JBRF9ERUJUU19DRi5GWTIwMTUBAAAA3GcNAAMAAAAAAPR66IoyHNcIJzynyjIc1wgoQ0lRLlRTRTo1MDIwLklRX0VBUk5JTkdfQ09fTUFSR0lOLkZZMjAwOQEAAACXCcUGAwAAAAAAGpkDhTIc1whyAHnLMhzXCCZDSVEuVFNFOjk1MDEuSVFfREVGX1RBWF9MSUFCX0xULkZZMjAwMQEAAABDWA0AAwAAAAAAbizEgzIc1wgsT+aeMhzXCCVDSVEuVFNFOjk1MzEuSVFfQ0FQSVRBTF9MRUFTRVMuRlkyMDExAQAAALpbDQADAAAAAADm5wmQMhzXCLoox8kyHNcIHENJUS5UU0U6OTUzMi5JUV9DQVBFWC5GWTIwMTIBAAAAyFsNAAIAAAAGLTgzNzc0AQgAAAAFAAAAATEBAAAACjE1NTYyMDA2MDgDAAAAAjc5AgAAAAQyMDIxBAAAAAEwBwAAAAg4LzgvMjAxOQgAAAAJMy8zMS8yMDEyCQAAAAEwCdy4jzIc1wjfnNzJMhzXCCVDSVEuTllTRTpFRC5JUV9TQUxFU19NQVJLRVRJTkcuRlkyMDExAQAAAH8EBAADAAAAAABwpO6GMhzXCOTNIMsyHNcII0NJUS5EQjpSV0UuSVFfR1dfSU5UQU5fQU1PUlQuRlkyMDA4AQAAACQ8BgADAAAAAAATsAyIMhzXCAkzBMsyHNcIG0NJUS5UU0U6NTAyMC5JUV9MQU5ELkZZMjAwOQEAAACXCcUGAwAAAAAAlk5SijIc1wjtUJvKMhzXCCdDSVEuRU5YVFBBOkVERi5JUV9QUk9WX0JBRF9ERUJUUy5GWTIwMDkBAAAA2IgKAAMAAAAAALYyIYkyHNcI</t>
  </si>
  <si>
    <t>ufF5yjIc1wgfQ0lRLk5ZU0U6RUQuSVFfRlVMTF9USU1FLkZZMjAxOAEAAAB/BAQAAgAAAAUxNTMwNwAOf8iGMhzXCA4tQssyHNcIJENJUS5UU0U6OTUwMi5JUV9FUVVJVFlfTUVUSE9ELkZZMjAxMwEAAADuVg0AAwAAAAAAX8f3jjIc1wiUJAXKMhzXCB9DSVEuTllTRTpFRC5JUV9PVEhFUl9SRVYuRlkyMDE3AQAAAH8EBAADAAAAAAAOf8iGMhzXCH/xRssyHNcII0NJUS5UU0U6OTUwMS5JUV9JTlRFUkVTVF9FWFAuRlkyMDE3AQAAAENYDQACAAAABi03NTU4OAEIAAAABQAAAAExAQAAAAoxODQ4ODc5NTk5AwAAAAI3OQIAAAACODIEAAAAATAHAAAACDgvOC8yMDE5CAAAAAkzLzMxLzIwMTcJAAAAATBer7yQMhzXCMorqMkyHNcIIUNJUS5FTlhUUEE6RURGLklRX05FVF9ERUJULkZZMjAxNwEAAADYiAoAAgAAAAUzMTIyOAEIAAAABQAAAAExAQAAAAoxOTUwMzAyMDY1AwAAAAI1MAIAAAAENDM2NAQAAAABMAcAAAAIOC84LzIwMTkIAAAACjEyLzMxLzIwMTcJAAAAATAw/eeIMhzXCG+byMoyHNcIIkNJUS5UU0U6OTUwMi5JUV9PVEhFUl9JTlRBTi5GWTIwMTIBAAAA7lYNAAMAAAAAAF/H944yHNcI8PocyjIc1wgjQ0lRLlRTRTo5NTAyLklRX0dST1NTX01BUkdJTi5GWTIwMTIBAAAA7lYNAAIAAAAHLTEuNTM3OAEIAAAABQAAAAExAQAAAAoxNTU2MjAwNDg0AwAAAAI3OQIAAAAENDA3NAQAAAABMAcAAAAIOC84</t>
  </si>
  <si>
    <t>LzIwMTkIAAAACTMvMzEvMjAxMgkAAAABML+69oUyHNcIQoxjyzIc1wghQ0lRLlRTRTo5NTAxLklRX1RPVEFMX0RFQlQuRlkyMDA2AQAAAENYDQACAAAABzc4NDAxNjEBCAAAAAUAAAABMQEAAAAJNDI4NTMzNDQ1AwAAAAI3OQIAAAAENDE3MwQAAAABMAcAAAAIOC84LzIwMTkIAAAACTMvMzEvMjAwNgkAAAABMIQp44MyHNcIiusCnzIc1wgcQ0lRLlRTRTo5NTAzLklRX0RBX0NGLkZZMjAxNQEAAADmVA0AAgAAAAYzODUzNTABCAAAAAUAAAABMQEAAAAKMTc0NTkxNjYwMgMAAAACNzkCAAAABDIxNjAEAAAAATAHAAAACDgvOC8yMDE5CAAAAAkzLzMxLzIwMTUJAAAAATCDEUOLMhzXCMxfzcoyHNcIKUNJUS5OWVNFOkVELklRX1RPVEFMX0VRVUlUWS5GWTIwMTMuLi4uSlBZAQAAAH8EBAACAAAACjEyODc1NjEuNzUBCAAAAAUAAAABMQEAAAAKMTc3NjkyMDM4OQMAAAACNzkCAAAABDEyNzUEAAAAATAHAAAACDgvOC8yMDE5CAAAAAoxMi8zMS8yMDEzCQAAAAEwbizEgzIc1wj5rKjLMhzXCCpDSVEuVFNFOjk1MzEuSVFfVE9UQUxfQVNTRVRTLkZZMjAxNC4uLi5KUFkBAAAAulsNAAIAAAAHMjE3NjgxNgEIAAAABQAAAAExAQAAAAoxNjg2NjM3NjEwAwAAAAI3OQIAAAAEMTAwNwQAAAABMAcAAAAIOC84LzIwMTkIAAAACTMvMzEvMjAxNAkAAAABMG4sxIMyHNcImQ2ryzIc1wggQ0lRLlRTRTo5NTAzLklRX0RJVkVT</t>
  </si>
  <si>
    <t>VF9DRi5GWTIwMTkBAAAA5lQNAAMAAAAAAAZyRYsyHNcIJzynyjIc1wggQ0lRLlRTRTo5NTAyLklRX1BBUlRfVElNRS5GWTIwMTIBAAAA7lYNAAMAAAAAAF/H944yHNcIET+IyjIc1wgjQ0lRLlRTRTo5MDIwLklRX0ZJTklTSEVEX0lOVi5GWTIwMTgBAAAA3GcNAAIAAAAFMTAzNTkBCAAAAAUAAAABMQEAAAAKMTg5NDMxNTQyNwMAAAACNzkCAAAABDMwNzUEAAAAATAHAAAACDgvOC8yMDE5CAAAAAkzLzMxLzIwMTgJAAAAATA53eqKMhzXCC/RNMoyHNcIGkNJUS5OWVNFOkVELklRX0xBTkQuRlkyMDE2AQAAAH8EBAADAAAAAAAOf8iGMhzXCJuAEssyHNcIIkNJUS5UU0U6OTUzMi5JUV9EQV9TVVBQTF9DRi5GWTIwMTABAAAAyFsNAAIAAAAFOTU0MDIBCAAAAAUAAAABMQEAAAAKMTM4NjYwMDk5OAMAAAACNzkCAAAABDIxNzEEAAAAATAHAAAACDgvOC8yMDE5CAAAAAkzLzMxLzIwMTAJAAAAATAJ3LiPMhzXCN+c3MkyHNcIIUNJUS5UU0U6OTUwMS5JUV9FQVJOSU5HX0NPLkZZMjAxMwEAAABDWA0AAgAAAActNjgxNzAzAQgAAAAFAAAAATEBAAAACjE2MjU0NTc1NDcDAAAAAjc5AgAAAAE3BAAAAAEwBwAAAAg4LzgvMjAxOQgAAAAJMy8zMS8yMDEzCQAAAAEwedEBkTIc1wg78KzJMhzXCC1DSVEuRU5YVFBBOkVERi5JUV9OSV9BVkFJTF9FWENMX01BUkdJTi5GWTIwMTUBAAAA2IgKAAIAAAAGMC43OTQ2AQgAAAAF</t>
  </si>
  <si>
    <t>AAAAATEBAAAACjE4Mjc4MDQ3NjcDAAAAAjUwAgAAAAQ0MTgyBAAAAAEwBwAAAAg4LzgvMjAxOQgAAAAKMTIvMzEvMjAxNQkAAAABMNGt94QyHNcIrOuEyzIc1wgjQ0lRLkVOWFRQQTpFTkdJLklRX01BQ0hJTkVSWS5GWTIwMTQBAAAA22AQAAIAAAAFOTMyMjIBCAAAAAUAAAABMQEAAAAKMTc3ODE1MTQ0MAMAAAACNTACAAAABDMxMTQEAAAAATAHAAAACDgvOC8yMDE5CAAAAAoxMi8zMS8yMDE0CQAAAAEwpewHiDIc1whQkiXLMhzXCCVDSVEuVFNFOjk1MzEuSVFfRElMVVRfRVBTX0lOQ0wuRlkyMDA4AQAAALpbDQACAAAACTc3LjUxODc0NgEIAAAABQAAAAExAQAAAAoxMDU4OTE0OTc3AwAAAAI3OQIAAAABOAQAAAABMAcAAAAIOC84LzIwMTkIAAAACTMvMzEvMjAwOAkAAAABMObnCZAyHNcIpSfmyTIc1wgkQ0lRLkRCOkVPQU4uSVFfR0FJTl9JTlZFU1RfQ0YuRlkyMDE4AQAAAObhBQACAAAABC04NzUBCAAAAAUAAAABMQEAAAAKMTk0OTM2MzkwMAMAAAACNTACAAAABDIwOTAEAAAAATAHAAAACDgvOC8yMDE5CAAAAAoxMi8zMS8yMDE4CQAAAAEwn8pciTIc1whHtn7KMhzXCCVDSVEuVFNFOjUwMjAuSVFfU1RfREVCVF9JU1NVRUQuRlkyMDA5AQAAAJcJxQYDAAAAAACWTlKKMhzXCKOSWMoyHNcIHkNJUS5EQjpSV0UuSVFfU0dBX1NVUFBMLkZZMjAxNgEAAAAkPAYAAgAAAAQ1MzA5AQgAAAAFAAAAATEBAAAA</t>
  </si>
  <si>
    <t>CjE4NzgxMDM5MTcDAAAAAjUwAgAAAAMxMDIEAAAAATAHAAAACDgvOC8yMDE5CAAAAAoxMi8zMS8yMDE2CQAAAAEwijdJhzIc1whNlQbLMhzXCCVDSVEuREI6UldFLklRX0NIQU5HRV9JTlZFTlRPUlkuRlkyMDE2AQAAACQ8BgADAAAAAACKN0mHMhzXCNlc7MoyHNcII0NJUS5UU0U6OTUzMi5JUV9QRV9FWENMLi4yMDEzLzAzLzMxAQAAAMhbDQACAAAACTExLjAzNjM1MwEHAAAABQAAAAExAQAAAAoxNTg3NjQ1NjM0AwAAAAEwAgAAAAYxMDAwMjcEAAAAATAHAAAACTMvMjkvMjAxMwgAAAAJMy8yOS8yMDEzEzGEpjIc1wjaop7JMhzXCCZDSVEuVFNFOjUwMjAuSVFfRUZGRUNUX1RBWF9SQVRFLkZZMjAxMAEAAACXCcUGAwAAAAAAlk5SijIc1wh7G2LKMhzXCCFDSVEuMC5JUV9JTVBVVF9PUEVSX0xFQVNFX0RFUFIuRlkFAAAAAAAAAAgAAAAVKEludmFsaWQgVGltZSBQZXJpb2QpyRzGhjIc1wjyO3TLMhzXCCNDSVEuRU5YVFBBOkVOR0kuSVFfUkRfRVhQX0ZOLkZZMjAwOQEAAADbYBAAAgAAAAMyMTgBCAAAAAUAAAABMQEAAAAKMTQ0MDAyNTg3OAMAAAACNTACAAAABDMxNjgEAAAAATAHAAAACDgvOC8yMDE5CAAAAAoxMi8zMS8yMDA5CQAAAAEw+jJUiDIc1whrEr/KMhzXCCJDSVEuVFNFOjk1MDEuSVFfUVVJQ0tfUkFUSU8uRlkyMDE2AQAAAENYDQACAAAABzAuNjY5NTMBCAAAAAUAAAABMQEAAAAKMTc5ODg5</t>
  </si>
  <si>
    <t>NDg3OAMAAAACNzkCAAAABDQxMjEEAAAAATAHAAAACDgvOC8yMDE5CAAAAAkzLzMxLzIwMTYJAAAAATA/C+aFMhzXCL9TScsyHNcIIENJUS5EQjpSV0UuSVFfR0FJTl9JTlZFU1QuRlkyMDA3AQAAACQ8BgACAAAAAzE0MgEIAAAABQAAAAExAQAAAAk3OTc4MTg5NDQDAAAAAjUwAgAAAAI2MgQAAAABMAcAAAAIOC84LzIwMTkIAAAACjEyLzMxLzIwMDcJAAAAATDdTQqIMhzXCNhirsoyHNcIJkNJUS5UU0U6OTAyMC5JUV9JTlZFU1RfTE9BTlNfQ0YuRlkyMDE2AQAAANxnDQADAAAAAAD0euiKMhzXCKOSWMoyHNcIJUNJUS5UU0U6OTUzMi5JUV9DQVNIX1NUX0lOVkVTVC5GWTIwMTABAAAAyFsNAAIAAAAGMTE5ODkzAQgAAAAFAAAAATEBAAAACjEzODY2MDA5OTgDAAAAAjc5AgAAAAQxMDAyBAAAAAEwBwAAAAg4LzgvMjAxOQgAAAAJMy8zMS8yMDEwCQAAAAEwCdy4jzIc1wgWdtXJMhzXCCRDSVEuREI6RU9BTi5JUV9ESUxVVF9FUFNfSU5DTC5GWTIwMDgBAAAA5uEFAAIAAAAIMC42ODkwNDQBCAAAAAUAAAABMQEAAAAKMTMzODA1OTkyNAMAAAACNTACAAAAATgEAAAAATAHAAAACDgvOC8yMDE5CAAAAAoxMi8zMS8yMDA4CQAAAAEwrTLuiTIc1wi7d6LKMhzXCCRDSVEuTllTRTpFRC5JUV9HQUlOX0lOVkVTVF9DRi5GWTIwMTMBAAAAfwQEAAMAAAAAAHCk7oYyHNcIUgNayzIc1wgjQ0lRLkVOWFRQQTpFREYuSVFf</t>
  </si>
  <si>
    <t>VE9UQUxfTElBQi5GWTIwMTcBAAAA2IgKAAIAAAAGMjIzMTQ0AQgAAAAFAAAAATEBAAAACjE5NTAzMDIwNjUDAAAAAjUwAgAAAAQxMjc2BAAAAAEwBwAAAAg4LzgvMjAxOQgAAAAKMTIvMzEvMjAxNwkAAAABMDD954gyHNcIPyezyjIc1wggQ0lRLlRTRTo5NTMyLklRX0lOVkVOVE9SWS5GWTIwMTUBAAAAyFsNAAIAAAAGMTAzNDIwAQgAAAAFAAAAATEBAAAACjE3NDU5MTY2ODgDAAAAAjc5AgAAAAQxMDQzBAAAAAEwBwAAAAg4LzgvMjAxOQgAAAAJMy8zMS8yMDE1CQAAAAEwyAq1jjIc1wj4dPTJMhzXCBxDSVEuREI6UldFLklRX1JBV19JTlYuRlkyMDExAQAAACQ8BgACAAAABDE4NDABCAAAAAUAAAABMQEAAAAKMTU5MTk4NDkyNQMAAAACNTACAAAABDMxNzEEAAAAATAHAAAACDgvOC8yMDE5CAAAAAoxMi8zMS8yMDExCQAAAAEw0HjThzIc1wg/GE7LMhzXCCdDSVEuRU5YVFBBOkVERi5JUV9PVEhFUl9DQV9TVVBQTC5GWTIwMTcBAAAA2IgKAAIAAAADODM3AQgAAAAFAAAAATEBAAAACjE5NTAzMDIwNjUDAAAAAjUwAgAAAAQxMDU1BAAAAAEwBwAAAAg4LzgvMjAxOQgAAAAKMTIvMzEvMjAxNwkAAAABMDD954gyHNcIQRsvyzIc1wgoQ0lRLlRTRTo5NTAxLklRX0dXX0lOVEFOX0FNT1JUX0NGLkZZMjAxNwEAAABDWA0AAwAAAAAAchG/kDIc1wjqE9PJMhzXCC1DSVEuVFNFOjk1MDEuSVFfQ0FTSF9DT05WRVJT</t>
  </si>
  <si>
    <t>SU9OLkZZMjAxNC4uLi5KUFkBAAAAQ1gNAAIAAAAJMjEuMDcxODE1AQgAAAAFAAAAATEBAAAACjE2ODY2Mzc2MDQDAAAAAjc5AgAAAAQ0MTg0BAAAAAEwBwAAAAg4LzgvMjAxOQgAAAAJMy8zMS8yMDE0CQAAAAEwbizEgzIc1wgCNrLLMhzXCB5DSVEuREI6UldFLklRX0NIQU5HRV9BUi5GWTIwMDcBAAAAJDwGAAMAAAAAAN1NCogyHNcIIaFXyzIc1wgsQ0lRLkVOWFRQQTpFREYuSVFfVE9UQUxfQ09NTU9OX0VRVUlUWS5GWTIwMDgBAAAA2IgKAAIAAAAFMjMxOTcBCAAAAAUAAAABMQEAAAAKMTM1NjE5Mzk2OQMAAAACNTACAAAABDEwMDYEAAAAATAHAAAACDgvOC8yMDE5CAAAAAoxMi8zMS8yMDA4CQAAAAEwtjIhiTIc1wg6LXXKMhzXCCRDSVEuVFNFOjk1MDMuSVFfUEVSSU9EREFURV9JUy5GWTIwMTIBAAAA5lQNAAUAAAAKMjAxMi8wMy8zMQDiIr2NMhzXCIGMlsoyHNcIG0NJUS5FTlhUUEE6RURGLklRX0FFLkZZMjAxOAEAAADYiAoAAgAAAAM5OTgBCAAAAAUAAAABMQEAAAAKMTk1MDMwMjA3NAMAAAACNTACAAAABDEwMTYEAAAAATAHAAAACDgvOC8yMDE5CAAAAAoxMi8zMS8yMDE4CQAAAAEwjl/qiDIc1whkD97KMhzXCCZDSVEuVFNFOjUwMjAuSVFfQ0FTSF9BQ1FVSVJFX0NGLkZZMjAxNAEAAACXCcUGAwAAAAAAJPEwijIc1whfvEDKMhzXCCdDSVEuRU5YVFBBOkVERi5JUV9PVEhFUl9DQV9TVVBQTC5G</t>
  </si>
  <si>
    <t>WTIwMDkBAAAA2IgKAAIAAAAEMTc4MwEIAAAABQAAAAExAQAAAAoxNDg5MDczNTkwAwAAAAI1MAIAAAAEMTA1NQQAAAABMAcAAAAIOC84LzIwMTkIAAAACjEyLzMxLzIwMDkJAAAAATC2MiGJMhzXCEEbL8syHNcIIENJUS5UU0U6OTAyMC5JUV9ESVZFU1RfQ0YuRlkyMDA5AQAAANxnDQADAAAAAAAGckWLMhzXCAvjR8oyHNcIKENJUS5UU0U6OTUzMS5JUV9UT1RBTF9MSUFCX0VRVUlUWS5GWTIwMTEBAAAAulsNAAIAAAAHMTgyOTY2MQEIAAAABQAAAAExAQAAAAoxNDYyNzEyMzE0AwAAAAI3OQIAAAAEMTAxMwQAAAABMAcAAAAIOC84LzIwMTkIAAAACTMvMzEvMjAxMQkAAAABMObnCZAyHNcIlrDvyTIc1wglQ0lRLlRTRTo5MDIwLklRX0xUX0RFQlRfUkVQQUlELkZZMjAxOQEAAADcZw0AAgAAAActMjg0NzA3AQgAAAAFAAAAATEBAAAACjE5NjkzMDQyMDMDAAAAAjc5AgAAAAQyMDM2BAAAAAEwBwAAAAg4LzgvMjAxOQgAAAAJMy8zMS8yMDE5CQAAAAEwOd3qijIc1wh7G2LKMhzXCCJDSVEuVFNFOjUwMjAuSVFfT1RIRVJfSU5UQU4uRlkyMDE5AQAAAJcJxQYCAAAABjM0NTgwMAEIAAAABQAAAAExAQAAAAoxOTY5OTQ5OTcyAwAAAAI3OQIAAAAEMTA0MAQAAAABMAcAAAAIOC84LzIwMTkIAAAACTMvMzEvMjAxOQkAAAABMA4WOIoyHNcIawz9yjIc1wgoQ0lRLkVOWFRQQTpFREYuSVFfTkVUX0RFQlRfRUJJVERB</t>
  </si>
  <si>
    <t>LkZZMjAxMgEAAADYiAoAAgAAAAgyLjc3MzQ1NAEIAAAABQAAAAExAQAAAAoxNjcyOTYzMjc4AwAAAAI1MAIAAAAENDE5MwQAAAABMAcAAAAIOC84LzIwMTkIAAAACjEyLzMxLzIwMTIJAAAAATDRrfeEMhzXCD2YtMsyHNcILkNJUS5UU0U6OTUzMS5JUV9NSU5PUklUWV9JTlRFUkVTVF9UT1RBTC5GWTIwMDkBAAAAulsNAAIAAAAFMTIyNTABCAAAAAUAAAABMQEAAAAKMTM4Mjc2MzM3NwMAAAACNzkCAAAABDEzMTIEAAAAATAHAAAACDgvOC8yMDE5CAAAAAkzLzMxLzIwMDkJAAAAATDm5wmQMhzXCKUn5skyHNcIIUNJUS5UU0U6OTAyMC5JUV9TR0FfTUFSR0lOLkZZMjAwOQEAAADcZw0AAgAAAAcxOC40MDA4AQgAAAAFAAAAATEBAAAACjEzNzc5MTA5MjMDAAAAAjc5AgAAAAQ0Mzc1BAAAAAEwBwAAAAg4LzgvMjAxOQgAAAAJMy8zMS8yMDA5CQAAAAEwkvBihTIc1wjvSqbLMhzXCCNDSVEuVFNFOjk1MzIuSVFfVE9UQUxfQVNTRVRTLkZZMjAxMAEAAADIWw0AAgAAAAcxNDgzODk1AQgAAAAFAAAAATEBAAAACjEzODY2MDA5OTgDAAAAAjc5AgAAAAQxMDA3BAAAAAEwBwAAAAg4LzgvMjAxOQgAAAAJMy8zMS8yMDEwCQAAAAEwCdy4jzIc1wjmAN/JMhzXCB5DSVEuRU5YVFBBOkVOR0kuSVFfTEFORC5GWTIwMDgBAAAA22AQAAIAAAAGMTk1NC4zAQgAAAAFAAAAATEBAAAACjEzNTM2OTk1OTEDAAAAAjUwAgAAAAQz</t>
  </si>
  <si>
    <t>MDk4BAAAAAEwBwAAAAg4LzgvMjAxOQgAAAAKMTIvMzEvMjAwOAkAAAABMPoyVIgyHNcIjgCsyjIc1wgvQ0lRLlRTRTo5MDIwLklRX09USEVSX05PTl9PUEVSX0VYUF9TVVBQTC5GWTIwMTABAAAA3GcNAAIAAAAGLTI1ODU5AQgAAAAFAAAAATEBAAAACjE1NjI0ODQ1NDEDAAAAAjc5AgAAAAI4NQQAAAABMAcAAAAIOC84LzIwMTkIAAAACTMvMzEvMjAxMAkAAAABMAZyRYsyHNcIaxK/yjIc1wgfQ0lRLlRTRTo5NTAxLklRX09QRVJfSU5DLkZZMjAxMwEAAABDWA0AAgAAAActMjIxOTg4AQgAAAAFAAAAATEBAAAACjE2MjU0NTc1NDcDAAAAAjc5AgAAAAIyMQQAAAABMAcAAAAIOC84LzIwMTkIAAAACTMvMzEvMjAxMwkAAAABMHnRAZEyHNcIPu3LyTIc1wgoQ0lRLlRTRTo5NTAyLklRX0ZJWEVEX0FTU0VUX1RVUk5TLkZZMjAxMgEAAADuVg0AAgAAAAgwLjU5OTAxOQEIAAAABQAAAAExAQAAAAoxNTU2MjAwNDg0AwAAAAI3OQIAAAAENDA2NgQAAAABMAcAAAAIOC84LzIwMTkIAAAACTMvMzEvMjAxMgkAAAABML+69oUyHNcIvVBoyzIc1wgnQ0lRLkVOWFRQQTpFTkdJLklRX0NVUlJFTkNZX0dBSU4uRlkyMDA5AQAAANtgEAACAAAABC0xMTQBCAAAAAUAAAABMQEAAAAKMTQ0MDAyNTg3OAMAAAACNTACAAAAAjM4BAAAAAEwBwAAAAg4LzgvMjAxOQgAAAAKMTIvMzEvMjAwOQkAAAABMPoyVIgyHNcInW7/yjIc1wgk</t>
  </si>
  <si>
    <t>Q0lRLkRCOlJXRS5JUV9FWFRSQV9BQ0NfSVRFTVMuRlkyMDE3AQAAACQ8BgADAAAAAACKN0mHMhzXCOdH+MoyHNcIIUNJUS5FTlhUUEE6RU5HSS5JUV9XSVBfSU5WLkZZMjAwOAEAAADbYBAAAwAAAAAA+jJUiDIc1widbv/KMhzXCCVDSVEuVFNFOjUwMjAuSVFfQkFTSUNfRVBTX0lOQ0wuRlkyMDA5AQAAAJcJxQYDAAAAAACWTlKKMhzXCO1Qm8oyHNcIHkNJUS5EQjpFT0FOLklRX0JWX1NIQVJFLkZZMjAxMQEAAADm4QUAAgAAAAkxOC43NTQ5NTEBCAAAAAUAAAABMQEAAAAKMTU5MjIyMTAxNgMAAAACNTACAAAABDQwMjAEAAAAATAHAAAACDgvOC8yMDE5CAAAAAoxMi8zMS8yMDExCQAAAAEw45TwiTIc1wg6LXXKMhzXCCFDSVEuREI6RU9BTi5JUV9EQV9TVVBQTF9DRi5GWTIwMTABAAAA5uEFAAIAAAAEMzMzOQEIAAAABQAAAAExAQAAAAoxNTI5NTc3OTExAwAAAAI1MAIAAAAEMjE3MQQAAAABMAcAAAAIOC84LzIwMTkIAAAACjEyLzMxLzIwMTAJAAAAATCtMu6JMhzXCG8YgcoyHNcIHkNJUS5OWVNFOkVELklRX0VCVF9FWENMLkZZMjAxNwEAAAB/BAQAAgAAAAQxOTk2AQgAAAAFAAAAATEBAAAACjE5NDYzNDE3NzQDAAAAAzE2MAIAAAABNAQAAAABMAcAAAAIOC84LzIwMTkIAAAACjEyLzMxLzIwMTcJAAAAATAOf8iGMhzXCIH0J8syHNcIH0NJUS5UU0U6OTUwMy5JUV9FQklUX0lOVC5GWTIwMDgBAAAA5lQN</t>
  </si>
  <si>
    <t>AAIAAAAIMy4yODcxMjEBCAAAAAUAAAABMQEAAAAKMTA3MzUyMjk2MAMAAAACNzkCAAAABDQxODkEAAAAATAHAAAACDgvOC8yMDE5CAAAAAkzLzMxLzIwMDgJAAAAATAUkGCFMhzXCHmGocsyHNcIK0NJUS5UU0U6OTUzMi5JUV9SRVRVUk5fQ09NTU9OX0VRVUlUWS5GWTIwMTYBAAAAyFsNAAIAAAAGOS4zOTQ4AQgAAAAFAAAAATEBAAAACjE3OTkyNDMzNzMDAAAAAjc5AgAAAAUzMzMyMAQAAAABMAcAAAAIOC84LzIwMTkIAAAACTMvMzEvMjAxNgkAAAABML+69oUyHNcIaXdvyzIc1wgkQ0lRLlRTRTo5NTAxLklRX0NBU0hfSU5URVJFU1QuRlkyMDA4AQAAAENYDQACAAAABjE1MDUyMwEIAAAABQAAAAExAQAAAAoxMDU4OTE0OTkzAwAAAAI3OQIAAAAEMzAyOAQAAAABMAcAAAAIOC84LzIwMTkIAAAACTMvMzEvMjAwOAkAAAABMHnRAZEyHNcIoE/OyTIc1wgsQ0lRLlRTRTo1MDIwLklRX05FVF9ERUJUX0VCSVREQV9DQVBFWC5GWTIwMTIBAAAAlwnFBgIAAAAINS40ODE3MDkBCAAAAAUAAAABMQEAAAAKMTU1NDk1MDc5MwMAAAACNzkCAAAABTIzMzE0BAAAAAEwBwAAAAg4LzgvMjAxOQgAAAAJMy8zMS8yMDEyCQAAAAEwGpkDhTIc1whCjGPLMhzXCCFDSVEuVFNFOjk1MDMuSVFfQ0FTSF9FUVVJVi5GWTIwMTgBAAAA5lQNAAIAAAAGMTU5Njg1AQgAAAAFAAAAATEBAAAACjE4OTUwMDIzMDIDAAAAAjc5AgAAAAQx</t>
  </si>
  <si>
    <t>MDk2BAAAAAEwBwAAAAg4LzgvMjAxOQgAAAAJMy8zMS8yMDE4CQAAAAEwBnJFizIc1wgkWj7KMhzXCCRDSVEuVFNFOjk1MDMuSVFfQ0FTSF9JTlRFUkVTVC5GWTIwMTIBAAAA5lQNAAIAAAAFNTA4ODkBCAAAAAUAAAABMQEAAAAKMTU1NTcwNDQ5NAMAAAACNzkCAAAABDMwMjgEAAAAATAHAAAACDgvOC8yMDE5CAAAAAkzLzMxLzIwMTIJAAAAATDiIr2NMhzXCOffZsoyHNcIK0NJUS5UU0U6NTAyMC5JUV9OSV9BVkFJTF9FWENMX01BUkdJTi5GWTIwMDgBAAAAlwnFBgMAAAAAABqZA4UyHNcI+8R9yzIc1wgqQ0lRLlRTRTo1MDIwLklRX1RFVl9FQklUREEuMjAwMC4yMDA5LzAzLzMxAQAAAJcJxQYDAAAAAAATMYSmMhzXCFRno8kyHNcII0NJUS5UU0U6OTAyMC5JUV9UT1RBTF9BU1NFVFMuRlkyMDEzAQAAANxnDQACAAAABzcyMjMyMDQBCAAAAAUAAAABMQEAAAAKMTYyMzk0MTcyNgMAAAACNzkCAAAABDEwMDcEAAAAATAHAAAACDgvOC8yMDE5CAAAAAkzLzMxLzIwMTMJAAAAATBL1EeLMhzXCKF0wcoyHNcIIUNJUS5EQjpSV0UuSVFfR1JPU1NfTUFSR0lOLkZZMjAxOAEAAAAkPAYAAgAAAAcyMC4zMzA1AQgAAAAFAAAAATEBAAAACjE5NDk0Nzk0NjgDAAAAAjUwAgAAAAQ0MDc0BAAAAAEwBwAAAAg4LzgvMjAxOQgAAAAKMTIvMzEvMjAxOAkAAAABMKNyL4QyHNcIPZi0yzIc1wgjQ0lRLk5ZU0U6RUQuSVFfQ09N</t>
  </si>
  <si>
    <t>TU9OX0lTU1VFRC5GWTIwMTMBAAAAfwQEAAMAAAAAAHCk7oYyHNcI8jt0yzIc1wgZQ0lRLlRTRTo5NTAxLklRX1JFLkZZMjAxOAEAAABDWA0AAgAAAAY1MDg1ODQBCAAAAAUAAAABMQEAAAAKMTg5NTAwMjQ5MgMAAAACNzkCAAAABDEyMjIEAAAAATAHAAAACDgvOC8yMDE5CAAAAAkzLzMxLzIwMTgJAAAAATByEb+QMhzXCDHUFcoyHNcIKENJUS5UU0U6OTUwMS5JUV9UT1RBTF9ERUJUX0lTU1VFRC5GWTIwMTIBAAAAQ1gNAAIAAAAHMTExNTM3MAEIAAAABQAAAAExAQAAAAoxNTU1NzA0NTMyAwAAAAI3OQIAAAAEMjE2MQQAAAABMAcAAAAIOC84LzIwMTkIAAAACTMvMzEvMjAxMgkAAAABMHnRAZEyHNcIyiuoyTIc1wgfQ0lRLkRCOkVPQU4uSVFfRElWX1NIQVJFLkZZMjAxNwEAAADm4QUAAgAAAAMwLjMBCAAAAAUAAAABMQEAAAAKMTk0OTM2Mzg5OAMAAAACNTACAAAABDMwNTgEAAAAATAHAAAACDgvOC8yMDE5CAAAAAoxMi8zMS8yMDE3CQAAAAEwn8pciTIc1wj9/crKMhzXCCNDSVEuVFNFOjUwMjAuSVFfQkFTSUNfV0VJR0hULkZZMjAxMQEAAACXCcUGAgAAAAgyNDg2Ljg5MwCWTlKKMhzXCGsM/coyHNcIH0NJUS5UU0U6OTUzMS5JUV9FQlRfRVhDTC5GWTIwMTEBAAAAulsNAAIAAAAGMTIxNTQ4AQgAAAAFAAAAATEBAAAACjE0NjI3MTIzMTQDAAAAAjc5AgAAAAE0BAAAAAEwBwAAAAg4LzgvMjAxOQgAAAAJ</t>
  </si>
  <si>
    <t>My8zMS8yMDExCQAAAAEw5ucJkDIc1wgR7OrJMhzXCBtDSVEuVFNFOjk1MzIuSVFfQ09HUy5GWTIwMTgBAAAAyFsNAAIAAAAGODc0NDM3AQgAAAAFAAAAATEBAAAACjE4OTUxODM4NDgDAAAAAjc5AgAAAAIzNAQAAAABMAcAAAAIOC84LzIwMTkIAAAACTMvMzEvMjAxOAkAAAABMPlst44yHNcI24noyTIc1wggQ0lRLlRTRTo1MDIwLklRX05JX01BUkdJTi5GWTIwMTkBAAAAlwnFBgIAAAAFMi44OTYBCAAAAAUAAAABMQEAAAAKMTk2OTk0OTk3MgMAAAACNzkCAAAABDQwOTQEAAAAATAHAAAACDgvOC8yMDE5CAAAAAkzLzMxLzIwMTkJAAAAATAamQOFMhzXCJh0jssyHNcIKENJUS5UU0U6OTAyMC5JUV9UT1RBTF9ERUJULkZZMjAxNC4uLi5KUFkBAAAA3GcNAAIAAAAHMjY1NTc1MwEIAAAABQAAAAExAQAAAAoxNjg2NjM4MjI3AwAAAAI3OQIAAAAENDE3MwQAAAABMAcAAAAIOC84LzIwMTkIAAAACTMvMzEvMjAxNAkAAAABMG4sxIMyHNcI0NOvyzIc1wgjQ0lRLkRCOkVPQU4uSVFfQ1VSUkVOVF9SQVRJTy5GWTIwMTABAAAA5uEFAAIAAAAHMS4yMjU1OAEIAAAABQAAAAExAQAAAAoxNTI5NTc3OTExAwAAAAI1MAIAAAAENDAzMAQAAAABMAcAAAAIOC84LzIwMTkIAAAACjEyLzMxLzIwMTAJAAAAATAamQOFMhzXCPvEfcsyHNcIJ0NJUS5FTlhUUEE6RU5HSS5JUV9PVEhFUl9MSUFCX0xULkZZMjAxNgEAAADbYBAA</t>
  </si>
  <si>
    <t>AgAAAAUyNDAyMwEIAAAABQAAAAExAQAAAAoxODc3ODkwMjU0AwAAAAI1MAIAAAAEMTA2MgQAAAABMAcAAAAIOC84LzIwMTkIAAAACjEyLzMxLzIwMTYJAAAAATDdTQqIMhzXCHCJtcoyHNcIJkNJUS5UU0U6OTUwMi5JUV9JTlZFU1RfTE9BTlNfQ0YuRlkyMDEyAQAAAO5WDQADAAAAAABfx/eOMhzXCM+GB8oyHNcIJENJUS5FTlhUUEE6RU5HSS5JUV9DQVNIX0VRVUlWLkZZMjAxNAEAAADbYBAAAgAAAAQ4NTQ2AQgAAAAFAAAAATEBAAAACjE3NzgxNTE0NDADAAAAAjUwAgAAAAQxMDk2BAAAAAEwBwAAAAg4LzgvMjAxOQgAAAAKMTIvMzEvMjAxNAkAAAABMKXsB4gyHNcI/f3KyjIc1wgoQ0lRLlRTRTo5NTAzLklRX01JTk9SSVRZX0lOVEVSRVNULkZZMjAxMQEAAADmVA0AAgAAAAUyMTU3MgEIAAAABQAAAAExAQAAAAoxNDYxNjgwMjQ0AwAAAAI3OQIAAAAEMTA1MgQAAAABMAcAAAAIOC84LzIwMTkIAAAACTMvMzEvMjAxMQkAAAABMOIivY0yHNcIjaotyjIc1wgkQ0lRLlRTRTo5NTAxLklRX0VCSVREQV9NQVJHSU4uRlkyMDEzAQAAAENYDQACAAAABjYuNjc3OQEIAAAABQAAAAExAQAAAAoxNjI1NDU3NTQ3AwAAAAI3OQIAAAAENDA0NwQAAAABMAcAAAAIOC84LzIwMTkIAAAACTMvMzEvMjAxMwkAAAABMD8L5oUyHNcIDi1CyzIc1wggQ0lRLlRTRTo5MDIwLklRX0NIQU5HRV9BUi5GWTIwMTkBAAAA3GcNAAIA</t>
  </si>
  <si>
    <t>AAAGLTY2Mjg2AQgAAAAFAAAAATEBAAAACjE5NjkzMDQyMDMDAAAAAjc5AgAAAAQyMDE4BAAAAAEwBwAAAAg4LzgvMjAxOQgAAAAJMy8zMS8yMDE5CQAAAAEwOd3qijIc1whap0zKMhzXCB9DSVEuREI6RU9BTi5JUV9ESVZfU0hBUkUuRlkyMDA5AQAAAObhBQACAAAAAzEuNQEIAAAABQAAAAExAQAAAAoxNDM1ODI3OTI3AwAAAAI1MAIAAAAEMzA1OAQAAAABMAcAAAAIOC84LzIwMTkIAAAACjEyLzMxLzIwMDkJAAAAATCtMu6JMhzXCDotdcoyHNcII0NJUS5FTlhUUEE6RU5HSS5JUV9ESVZfU0hBUkUuRlkyMDE1AQAAANtgEAACAAAAATEBCAAAAAUAAAABMQEAAAAKMTgzMDM4Njg5MwMAAAACNTACAAAABDMwNTgEAAAAATAHAAAACDgvOC8yMDE5CAAAAAoxMi8zMS8yMDE1CQAAAAEw3U0KiDIc1wjYYq7KMhzXCCdDSVEuVFNFOjk1MDMuSVFfTkVUX0lOVEVSRVNUX0VYUC5GWTIwMTcBAAAA5lQNAAIAAAAGLTM0MTM2AQgAAAAFAAAAATEBAAAACjE4NDg4Nzk2NjgDAAAAAjc5AgAAAAMzNjgEAAAAATAHAAAACDgvOC8yMDE5CAAAAAkzLzMxLzIwMTcJAAAAATAGckWLMhzXCGpIK8oyHNcIHUNJUS5UU0U6OTAyMC5JUV9HQV9FWFAuRlkyMDE3AQAAANxnDQADAAAAAAD0euiKMhzXCAvjR8oyHNcIJkNJUS5FTlhUUEE6RURGLklRX0VCSVREQV9NQVJHSU4uRlkyMDE1AQAAANiICgACAAAABzIyLjI0NDgBCAAAAAUA</t>
  </si>
  <si>
    <t>AAABMQEAAAAKMTgyNzgwNDc2NwMAAAACNTACAAAABDQwNDcEAAAAATAHAAAACDgvOC8yMDE5CAAAAAoxMi8zMS8yMDE1CQAAAAEw0a33hDIc1wi06KPLMhzXCCVDSVEuVFNFOjk1MDMuSVFfR0FJTl9BU1NFVFNfQ0YuRlkyMDA4AQAAAOZUDQACAAAABTEzMjgwAQgAAAAFAAAAATEBAAAACjEwNzM1MjI5NjADAAAAAjc5AgAAAAQyMDI2BAAAAAEwBwAAAAg4LzgvMjAxOQgAAAAJMy8zMS8yMDA4CQAAAAEwisC6jTIc1wgRP4jKMhzXCCBDSVEuVFNFOjk1MzEuSVFfTUFDSElORVJZLkZZMjAwOQEAAAC6Ww0AAwAAAAAA5ucJkDIc1whi27jJMhzXCCJDSVEuVFNFOjk1MDIuSVFfR0FJTl9BU1NFVFMuRlkyMDE3AQAAAO5WDQADAAAAAAAiQO6OMhzXCMMMMMoyHNcIJENJUS5FTlhUUEE6RU5HSS5JUV9OSV9DT01QQU5ZLkZZMjAwOQEAAADbYBAAAgAAAAQ1MjMwAQgAAAAFAAAAATEBAAAACjE0NDAwMjU4NzgDAAAAAjUwAgAAAAU0MTU3MQQAAAABMAcAAAAIOC84LzIwMTkIAAAACjEyLzMxLzIwMDkJAAAAATD6MlSIMhzXCI4ArMoyHNcIKENJUS5UU0U6OTUzMS5JUV9UT1RBTF9ERUJUX0VCSVREQS5GWTIwMTMBAAAAulsNAAIAAAAIMi4yNTIyMzYBCAAAAAUAAAABMQEAAAAKMTYyNTQ1NzUzMgMAAAACNzkCAAAABDQxOTIEAAAAATAHAAAACDgvOC8yMDE5CAAAAAkzLzMxLzIwMTMJAAAAATC/uvaFMhzXCM7KP8sy</t>
  </si>
  <si>
    <t>HNcIH0NJUS5UU0U6OTUwMy5JUV9ORVRfREVCVC5GWTIwMTMBAAAA5lQNAAIAAAAHNDA0NDc5MQEIAAAABQAAAAExAQAAAAoxNjI1OTc1MTgzAwAAAAI3OQIAAAAENDM2NAQAAAABMAcAAAAIOC84LzIwMTkIAAAACTMvMzEvMjAxMwkAAAABMOIivY0yHNcIRblfyjIc1wghQ0lRLlRTRTo5MDIwLklRX0VCSVREQV9JTlQuRlkyMDE4AQAAANxnDQACAAAACTEzLjI0ODcyOQEIAAAABQAAAAExAQAAAAoxODk0MzE1NDI3AwAAAAI3OQIAAAAENDE5MAQAAAABMAcAAAAIOC84LzIwMTkIAAAACTMvMzEvMjAxOAkAAAABMJLwYoUyHNcIcgB5yzIc1wgfQ0lRLlRTRTo5NTMxLklRX1RPVEFMX0NBLkZZMjAxNwEAAAC6Ww0AAgAAAAY0Njk0NDcBCAAAAAUAAAABMQEAAAAKMTg0ODg3OTY5MQMAAAACNzkCAAAABDEwMDgEAAAAATAHAAAACDgvOC8yMDE5CAAAAAkzLzMxLzIwMTcJAAAAATBIwQKQMhzXCDlj4ckyHNcIJUNJUS5UU0U6OTAyMC5JUV9SRVRVUk5fQ0FQSVRBTC5GWTIwMTcBAAAA3GcNAAIAAAAGNS4zNzIzAQgAAAAFAAAAATEBAAAACjE4NDgyOTczODgDAAAAAjc5AgAAAAQ0MzYzBAAAAAEwBwAAAAg4LzgvMjAxOQgAAAAJMy8zMS8yMDE3CQAAAAEwkvBihTIc1whxiYLLMhzXCCNDSVEuVFNFOjkwMjAuSVFfRUJJVEFfTUFSR0lOLkZZMjAxMQEAAADcZw0AAgAAAAcxMy42MDAyAQgAAAAFAAAAATEBAAAACjE1</t>
  </si>
  <si>
    <t>NjI0ODQ1OTkDAAAAAjc5AgAAAAQ0NDE5BAAAAAEwBwAAAAg4LzgvMjAxOQgAAAAJMy8zMS8yMDExCQAAAAEwkvBihTIc1wj7xH3LMhzXCBlDSVEuVFNFOjUwMjAuSVFfRE8uRlkyMDEzAQAAAJcJxQYDAAAAAACWTlKKMhzXCJUJT8oyHNcIIENJUS5UU0U6OTUzMi5JUV9TR0FfU1VQUEwuRlkyMDE1AQAAAMhbDQACAAAABjM1MjA3NwEIAAAABQAAAAExAQAAAAoxNzQ1OTE2Njg4AwAAAAI3OQIAAAADMTAyBAAAAAEwBwAAAAg4LzgvMjAxOQgAAAAJMy8zMS8yMDE1CQAAAAEwyAq1jjIc1wh/NhjKMhzXCCVDSVEuTllTRTpFRC5JUV9TQUxFU19NQVJLRVRJTkcuRlkyMDA4AQAAAH8EBAADAAAAAACKN0mHMhzXCNlc7MoyHNcIL0NJUS5UU0U6OTAyMC5JUV9JTVBVVF9PUEVSX0xFQVNFX0lOVF9FWFAuRlkyMDA4AQAAANxnDQACAAAACzMzNTYuNDgzMzEyAQgAAAAFAAAAATEBAAAACjEwNjExOTczMjIDAAAAAjc5AgAAAAUyMTY3MgQAAAABMAcAAAAIOC84LzIwMTkIAAAACTMvMzEvMjAwOAkAAAABMAZyRYsyHNcIjaotyjIc1wgkQ0lRLlRTRTo1MDIwLklRX0NPTU1PTl9JU1NVRUQuRlkyMDExAQAAAJcJxQYCAAAABTE2MjMyAQgAAAAFAAAAATEBAAAACjE0NjE2ODAyMjIDAAAAAjc5AgAAAAQyMTY5BAAAAAEwBwAAAAg4LzgvMjAxOQgAAAAJMy8zMS8yMDExCQAAAAEwlk5SijIc1wiQHkPKMhzXCCRDSVEuTllT</t>
  </si>
  <si>
    <t>RTpFRC5JUV9QUk9WX0JBRF9ERUJUUy5GWTIwMTgBAAAAfwQEAAMAAAAAAA5/yIYyHNcI5M0gyzIc1wglQ0lRLlRTRTo5NTAxLklRX09USEVSX0NMX1NVUFBMLkZZMjAxNAEAAABDWA0AAgAAAAY1NDA2NDgBCAAAAAUAAAABMQEAAAAKMTY4NjYzNzYwNAMAAAACNzkCAAAABDEwNTcEAAAAATAHAAAACDgvOC8yMDE5CAAAAAkzLzMxLzIwMTQJAAAAATBer7yQMhzXCBhCacoyHNcIIUNJUS5FTlhUUEE6RU5HSS5JUV9XSVBfSU5WLkZZMjAxNwEAAADbYBAAAwAAAAAA3U0KiDIc1widbv/KMhzXCCRDSVEuVFNFOjk1MDIuSVFfQ09NTU9OX0lTU1VFRC5GWTIwMDgBAAAA7lYNAAMAAAAAAA1n9Y4yHNcI5gDfyTIc1wglQ0lRLlRTRTo5MDIwLklRX09USEVSX0NBX1NVUFBMLkZZMjAxNAEAAADcZw0AAgAAAAU0OTQ5OAEIAAAABQAAAAExAQAAAAoxNjg2NjM4MjI3AwAAAAI3OQIAAAAEMTA1NQQAAAABMAcAAAAIOC84LzIwMTkIAAAACTMvMzEvMjAxNAkAAAABMEvUR4syHNcIbTBWyjIc1wgfQ0lRLlRTRTo5NTMyLklRX05FVF9ERUJULkZZMjAxNwEAAADIWw0AAgAAAAYzNjc5NTABCAAAAAUAAAABMQEAAAAKMTg0OTAyNjcwNwMAAAACNzkCAAAABDQzNjQEAAAAATAHAAAACDgvOC8yMDE5CAAAAAkzLzMxLzIwMTcJAAAAATD5bLeOMhzXCI2qLcoyHNcIGUNJUS5UU0U6OTAyMC5JUV9OSS5GWTIwMTMBAAAA3GcNAAIA</t>
  </si>
  <si>
    <t>AAAGMTc1Mzg0AQgAAAAFAAAAATEBAAAACjE2MjM5NDE3MjYDAAAAAjc5AgAAAAIxNQQAAAABMAcAAAAIOC84LzIwMTkIAAAACTMvMzEvMjAxMwkAAAABMEvUR4syHNcIGEJpyjIc1wgqQ0lRLkVOWFRQQTpFREYuSVFfVE9UQUxfREVCVF9FUVVJVFkuRlkyMDE3AQAAANiICgACAAAACDExNi43MzE2AQgAAAAFAAAAATEBAAAACjE5NTAzMDIwNjUDAAAAAjUwAgAAAAQ0MDM0BAAAAAEwBwAAAAg4LzgvMjAxOQgAAAAKMTIvMzEvMjAxNwkAAAABMDgQ+oQyHNcIwGJ7yzIc1wgqQ0lRLlRTRTo5MDIwLklRX0lOQ19UQVhfUEFZX0NVUlJFTlQuRlkyMDExAQAAANxnDQACAAAABTEzMjc1AQgAAAAFAAAAATEBAAAACjE1NjI0ODQ1OTkDAAAAAjc5AgAAAAQxMDk0BAAAAAEwBwAAAAg4LzgvMjAxOQgAAAAJMy8zMS8yMDExCQAAAAEwS9RHizIc1wiQHkPKMhzXCChDSVEuVFNFOjk1MzIuSVFfVE9UQUxfTElBQl9FUVVJVFkuRlkyMDE1AQAAAMhbDQACAAAABzE4NjIyMDEBCAAAAAUAAAABMQEAAAAKMTc0NTkxNjY4OAMAAAACNzkCAAAABDEwMTMEAAAAATAHAAAACDgvOC8yMDE5CAAAAAkzLzMxLzIwMTUJAAAAATDICrWOMhzXCKyYGsoyHNcIHENJUS5UU0U6OTUzMS5JUV9FQklUQS5GWTIwMTkBAAAAulsNAAIAAAAFOTM3MDUBCAAAAAUAAAABMQEAAAAKMTk3MDA1MTQ2OQMAAAACNzkCAAAABjEwMDY4OQQAAAABMAcA</t>
  </si>
  <si>
    <t>AAAIOC84LzIwMTkIAAAACTMvMzEvMjAxOQkAAAABMGEjBZAyHNcIwhLyyTIc1wg8Q0lRLkVOWFRQQTpFTkdJLklRX0NVU1RPTV9CRVRBLi0xMDRXLjIwMTgvMTIvMzEuLl5OMjI1LkpQWS5IAQAAANtgEAACAAAAETAuNjA1ODY3MDIxNDM1OTU3ADgJS6syHNcImG7MyzIc1wgvQ0lRLkRCOlJXRS5JUV9DSEFOR0VfTkVUX1dPUktJTkdfQ0FQSVRBTC5GWTIwMTYBAAAAJDwGAAIAAAAFLTYyMTYBCAAAAAUAAAABMQEAAAAKMTg3ODEwMzkxNwMAAAACNTACAAAABDQ0MjEEAAAAATAHAAAACDgvOC8yMDE5CAAAAAoxMi8zMS8yMDE2CQAAAAEwijdJhzIc1wiX9wjLMhzXCB1DSVEuTllTRTpFRC5JUV9XSVBfSU5WLkZZMjAxMQEAAAB/BAQAAwAAAAAAcKTuhjIc1wibgBLLMhzXCCBDSVEuVFNFOjk1MDMuSVFfRlVMTF9USU1FLkZZMjAxNQEAAADmVA0AAgAAAAUzMzUzOQCDEUOLMhzXCKJ9ZMoyHNcIIENJUS5UU0U6OTUwMS5JUV9QQVJUX1RJTUUuRlkyMDExAQAAAENYDQADAAAAAAB50QGRMhzXCN2fvckyHNcIH0NJUS5UU0U6OTUzMi5JUV9ORVRfREVCVC5GWTIwMDkBAAAAyFsNAAIAAAAGNTIzMTU4AQgAAAAFAAAAATEBAAAACjEzODY2MDA0NzUDAAAAAjc5AgAAAAQ0MzY0BAAAAAEwBwAAAAg4LzgvMjAxOQgAAAAJMy8zMS8yMDA5CQAAAAEwCdy4jzIc1wi29FrKMhzXCChDSVEuVFNFOjUwMjAuSVFfVE9UQUxf</t>
  </si>
  <si>
    <t>RElWX1BBSURfQ0YuRlkyMDEzAQAAAJcJxQYCAAAABi0zOTgzOAEIAAAABQAAAAExAQAAAAoxNjI1NDU3NTk2AwAAAAI3OQIAAAAEMjAyMgQAAAABMAcAAAAIOC84LzIwMTkIAAAACTMvMzEvMjAxMwkAAAABMJZOUooyHNcIC+NHyjIc1wglQ0lRLlRTRTo5NTAyLklRX1NQRUNJQUxfRElWX0NGLkZZMjAxMQEAAADuVg0AAwAAAAAAX8f3jjIc1wi3m/vJMhzXCB5DSVEuREI6RU9BTi5JUV9CVl9TSEFSRS5GWTIwMTcBAAAA5uEFAAIAAAAIMS44NDg5NzIBCAAAAAUAAAABMQEAAAAKMTk0OTM2Mzg5OAMAAAACNTACAAAABDQwMjAEAAAAATAHAAAACDgvOC8yMDE5CAAAAAoxMi8zMS8yMDE3CQAAAAEwn8pciTIc1wjW3IXKMhzXCCNDSVEuVFNFOjk1MDIuSVFfVE9UQUxfUkVDRUlWLkZZMjAxMAEAAADuVg0AAgAAAAYxNDU5MzgBCAAAAAUAAAABMQEAAAAKMTM4Mjc2MzUxNgMAAAACNzkCAAAABDEwMDEEAAAAATAHAAAACDgvOC8yMDE5CAAAAAkzLzMxLzIwMTAJAAAAATBfx/eOMhzXCJQkBcoyHNcIMENJUS5FTlhUUEE6RURGLklRX1RPVEFMX0RFQlRfRUJJVERBX0NBUEVYLkZZMjAxNQEAAADYiAoAAgAAAAkzMy44NTE3OTMBCAAAAAUAAAABMQEAAAAKMTgyNzgwNDc2NwMAAAACNTACAAAABTIzMzEzBAAAAAEwBwAAAAg4LzgvMjAxOQgAAAAKMTIvMzEvMjAxNQkAAAABMNGt94QyHNcIrOuEyzIc1wgnQ0lRLlRT</t>
  </si>
  <si>
    <t>RTo5NTAyLklRX01BUktFVENBUC4yMDEzLzMvMzEuSlBZAQAAAO5WDQACAAAADTg3MzYxMC4wMjY3MjUBBgAAAAUAAAABMQEAAAAKMTU4NzE0MTY3OQMAAAACNzkCAAAABjEwMDA1NAQAAAABMAcAAAAJMy8zMS8yMDEz/aZIqzIc1wi7P1itMxzXCCBDSVEuVFNFOjkwMjAuSVFfQ0hBTkdFX0FQLkZZMjAwOAEAAADcZw0AAgAAAAYtNDE4MjQBCAAAAAUAAAABMQEAAAAKMTA2MTE5NzMyMgMAAAACNzkCAAAABDIwMTcEAAAAATAHAAAACDgvOC8yMDE5CAAAAAkzLzMxLzIwMDgJAAAAATAGckWLMhzXCCFdH8oyHNcIJ0NJUS5UU0U6OTUzMi5JUV9DSEFOR0VfSU5WRU5UT1JZLkZZMjAwOAEAAADIWw0AAgAAAAUtNTEwMgEIAAAABQAAAAExAQAAAAoxMDU4OTE0OTg3AwAAAAI3OQIAAAAEMjA5OQQAAAABMAcAAAAIOC84LzIwMTkIAAAACTMvMzEvMjAwOAkAAAABMKh7to8yHNcIANqkyjIc1wgfQ0lRLkRCOkVPQU4uSVFfU0dBX1NVUFBMLkZZMjAxMgEAAADm4QUAAgAAAAQ1MTMyAQgAAAAFAAAAATEBAAAACjE2NjI4NjIwNDIDAAAAAjUwAgAAAAMxMDIEAAAAATAHAAAACDgvOC8yMDE5CAAAAAoxMi8zMS8yMDEyCQAAAAEw45TwiTIc1whxg/PKMhzXCCBDSVEuVFNFOjk1MDMuSVFfVE9UQUxfUkVWLkZZMjAxOAEAAADmVA0AAgAAAAczMTMzNjMyAQgAAAAFAAAAATEBAAAACjE4OTUwMDIzMDIDAAAAAjc5AgAAAAIy</t>
  </si>
  <si>
    <t>OAQAAAABMAcAAAAIOC84LzIwMTkIAAAACTMvMzEvMjAxOAkAAAABMAZyRYsyHNcIkiEkyjIc1wghQ0lRLk5ZU0U6RUQuSVFfREFfU1VQUExfQ0YuRlkyMDA3AQAAAH8EBAACAAAAAzY2NwEIAAAABQAAAAExAQAAAAoxMzI4NDgxMzA2AwAAAAMxNjACAAAABDIxNzEEAAAAATAHAAAACDgvOC8yMDE5CAAAAAoxMi8zMS8yMDA3CQAAAAEwijdJhzIc1wjT0AHLMhzXCCBDSVEuVFNFOjk1MDMuSVFfQ0hBTkdFX0FQLkZZMjAxMQEAAADmVA0AAgAAAAQyOTk2AQgAAAAFAAAAATEBAAAACjE0NjE2ODAyNDQDAAAAAjc5AgAAAAQyMDE3BAAAAAEwBwAAAAg4LzgvMjAxOQgAAAAJMy8zMS8yMDExCQAAAAEw4iK9jTIc1wiifWTKMhzXCCNDSVEuVFNFOjUwMjAuSVFfSU5URVJFU1RfRVhQLkZZMjAxNQEAAACXCcUGAgAAAAYtMjYzMjABCAAAAAUAAAABMQEAAAAKMTg0ODE1ODI3NwMAAAACNzkCAAAAAjgyBAAAAAEwBwAAAAg4LzgvMjAxOQgAAAAJMy8zMS8yMDE1CQAAAAEwJPEwijIc1whHtn7KMhzXCBlDSVEuREI6UldFLklRX0FQSUMuRlkyMDE3AQAAACQ8BgACAAAABDIzODUBCAAAAAUAAAABMQEAAAAKMTk0OTQ3OTQ2NgMAAAACNTACAAAABDEwODQEAAAAATAHAAAACDgvOC8yMDE5CAAAAAoxMi8zMS8yMDE3CQAAAAEwijdJhzIc1whFIfHKMhzXCBdDSVEuLklRX0RBWVNfU0FMRVNfT1VULgUAAAABAAAACAAAABQo</t>
  </si>
  <si>
    <t>SW52YWxpZCBJZGVudGlmaWVyKcaHurMyHNcIxoe6szIc1wglQ0lRLlRTRTo5NTAyLklRX0xUX0RFQlRfUkVQQUlELkZZMjAxMgEAAADuVg0AAgAAAActMjUxNTA2AQgAAAAFAAAAATEBAAAACjE1NTYyMDA0ODQDAAAAAjc5AgAAAAQyMDM2BAAAAAEwBwAAAAg4LzgvMjAxOQgAAAAJMy8zMS8yMDEyCQAAAAEwX8f3jjIc1wiArQ7KMhzXCChDSVEuVFNFOjk1MzIuSVFfVE9UQUxfRElWX1BBSURfQ0YuRlkyMDEwAQAAAMhbDQACAAAABi0xNTA0OAEIAAAABQAAAAExAQAAAAoxMzg2NjAwOTk4AwAAAAI3OQIAAAAEMjAyMgQAAAABMAcAAAAIOC84LzIwMTkIAAAACTMvMzEvMjAxMAkAAAABMAncuI8yHNcIbjn5yTIc1wgkQ0lRLkVOWFRQQTpFTkdJLklRX0VBUk5JTkdfQ08uRlkyMDE3AQAAANtgEAACAAAABDE3NDIBCAAAAAUAAAABMQEAAAAKMTk1MTE1MjU0MQMAAAACNTACAAAAATcEAAAAATAHAAAACDgvOC8yMDE5CAAAAAoxMi8zMS8yMDE3CQAAAAEw3U0KiDIc1whgCRzLMhzXCCBDSVEuRU5YVFBBOkVERi5JUV9QRU5TSU9OLkZZMjAxNgEAAADYiAoAAgAAAAUyMTIzNAEIAAAABQAAAAExAQAAAAoxODc0NzczMTU2AwAAAAI1MAIAAAAEMTIxMwQAAAABMAcAAAAIOC84LzIwMTkIAAAACjEyLzMxLzIwMTYJAAAAATAw/eeIMhzXCNhirsoyHNcII0NJUS5UU0U6NTAyMC5JUV9FQklUQV9NQVJHSU4uRlkyMDE5</t>
  </si>
  <si>
    <t>AQAAAJcJxQYCAAAABTQuMzI5AQgAAAAFAAAAATEBAAAACjE5Njk5NDk5NzIDAAAAAjc5AgAAAAQ0NDE5BAAAAAEwBwAAAAg4LzgvMjAxOQgAAAAJMy8zMS8yMDE5CQAAAAEwGpkDhTIc1wgsJ4DLMhzXCCNDSVEuRU5YVFBBOkVOR0kuSVFfQlVJTERJTkdTLkZZMjAwOQEAAADbYBAAAgAAAAQ4MjE2AQgAAAAFAAAAATEBAAAACjE0NDAwMjU4NzgDAAAAAjUwAgAAAAQzMDIzBAAAAAEwBwAAAAg4LzgvMjAxOQgAAAAKMTIvMzEvMjAwOQkAAAABMDqVVogyHNcIUJIlyzIc1wguQ0lRLlRTRTo5NTAyLklRX09USEVSX0ZJTkFOQ0VfQUNUX1NVUFBMLkZZMjAwOAEAAADuVg0AAgAAAAUtMTI5OQEIAAAABQAAAAExAQAAAAoxMDU4OTE0OTg1AwAAAAI3OQIAAAAEMjA1MAQAAAABMAcAAAAIOC84LzIwMTkIAAAACTMvMzEvMjAwOAkAAAABMA1n9Y4yHNcI8v39yTIc1wgeQ0lRLlRTRTo5NTAyLklRX1NUX0RFQlQuRlkyMDE5AQAAAO5WDQACAAAABjkyNTYxMgEIAAAABQAAAAExAQAAAAoxOTcwMDUxMzkxAwAAAAI3OQIAAAAEMTA0NgQAAAABMAcAAAAIOC84LzIwMTkIAAAACTMvMzEvMjAxOQkAAAABMA1n9Y4yHNcIFOkJyjIc1wglQ0lRLlRTRTo5NTAyLklRX05FVF9SRU5UQUxfRVhQLkZZMjAxOQEAAADuVg0AAwAAAAAADWf1jjIc1wgS5ijKMhzXCCdDSVEuREI6UldFLklRX0lOVkVTVF9TRUNVUklUWV9DRi5GWTIw</t>
  </si>
  <si>
    <t>MTEBAAAAJDwGAAIAAAAFLTI1MDUBCAAAAAUAAAABMQEAAAAKMTU5MTk4NDkyNQMAAAACNTACAAAABDIwMjcEAAAAATAHAAAACDgvOC8yMDE5CAAAAAoxMi8zMS8yMDExCQAAAAEw0HjThzIc1wgiqvrKMhzXCBlDSVEuREI6RU9BTi5JUV9SRVYuRlkyMDEzAQAAAObhBQACAAAABjEyMDA1MgEIAAAABQAAAAExAQAAAAoxNzIyOTAxNzAzAwAAAAI1MAIAAAADMTEyBAAAAAEwBwAAAAg4LzgvMjAxOQgAAAAKMTIvMzEvMjAxMwkAAAABMOOU8IkyHNcIhwONyjIc1wgnQ0lRLk5ZU0U6RUQuSVFfVE9UQUxfREVCVF9SRVBBSUQuRlkyMDE4AQAAAH8EBAACAAAABS0xOTM4AQgAAAAFAAAAATEBAAAACjE5NDYzNDE3NzUDAAAAAzE2MAIAAAAEMjE2NgQAAAABMAcAAAAIOC84LzIwMTkIAAAACjEyLzMxLzIwMTgJAAAAATAOf8iGMhzXCEEbL8syHNcIIENJUS5EQjpFT0FOLklRX0NPTU1PTl9SRVAuRlkyMDE2AQAAAObhBQADAAAAAACfylyJMhzXCG8YgcoyHNcIJUNJUS5UU0U6OTUwMi5JUV9PVEhFUl9PUEVSX0FDVC5GWTIwMTUBAAAA7lYNAAIAAAAFNDY1NjABCAAAAAUAAAABMQEAAAAKMTc1ODIzNzE2OQMAAAACNzkCAAAABDIwNDcEAAAAATAHAAAACDgvOC8yMDE5CAAAAAkzLzMxLzIwMTUJAAAAATD73euOMhzXCFrCAsoyHNcIJkNJUS5EQjpFT0FOLklRX1RPVEFMX1JFVi5GWTIwMTkuLi4uSlBZAQAAAObhBQAD</t>
  </si>
  <si>
    <t>AAAAAADo1DGEMhzXCDkkn8syHNcIJENJUS5UU0U6OTUzMi5JUV9FQklUREFfTUFSR0lOLkZZMjAxNQEAAADIWw0AAgAAAAcxMi45NzM4AQgAAAAFAAAAATEBAAAACjE3NDU5MTY2ODgDAAAAAjc5AgAAAAQ0MDQ3BAAAAAEwBwAAAAg4LzgvMjAxOQgAAAAJMy8zMS8yMDE1CQAAAAEwv7r2hTIc1wiKBjvLMhzXCCJDSVEuVFNFOjk1MDIuSVFfRUJJVF9NQVJHSU4uRlkyMDE0AQAAAO5WDQACAAAABy0yLjEzMzkBCAAAAAUAAAABMQEAAAAKMTc1ODIzNzE1NQMAAAACNzkCAAAABDQwNTMEAAAAATAHAAAACDgvOC8yMDE5CAAAAAkzLzMxLzIwMTQJAAAAATAUkGCFMhzXCHmGocsyHNcIG0NJUS5EQjpSV0UuSVFfQ09NTU9OLkZZMjAxMAEAAAAkPAYAAgAAAAQxNDQwAQgAAAAFAAAAATEBAAAACjE1MjcxNTY4NDADAAAAAjUwAgAAAAQxMTAzBAAAAAEwBwAAAAg4LzgvMjAxOQgAAAAKMTIvMzEvMjAxMAkAAAABMNB404cyHNcIS5jnyjIc1wgsQ0lRLkVOWFRQQTpFTkdJLklRX0NPTU1PTl9QUkVGX0RJVl9DRi5GWTIwMDcBAAAA22AQAAMAAAAAAI5f6ogyHNcI+k26yjIc1wguQ0lRLlRTRTo5NTAyLklRX1RPVEFMX0xJQUJfVE9UQUxfQVNTRVRTLkZZMjAxMgEAAADuVg0AAgAAAAc3Mi41ODE4AQgAAAAFAAAAATEBAAAACjE1NTYyMDA0ODQDAAAAAjc5AgAAAAQ0MTg4BAAAAAEwBwAAAAg4LzgvMjAxOQgAAAAJMy8z</t>
  </si>
  <si>
    <t>MS8yMDEyCQAAAAEwv7r2hTIc1wis64TLMhzXCCNDSVEuVFNFOjUwMjAuSVFfQkVUQV8yWVIuMjAxNy8wMy8zMQEAAACXCcUGAgAAAA8xLjMzOTY0NzQ3Mzc3MTkAOAlLqzIc1wjjR8XLMhzXCBdDSVEuLklRX05FVF9SRU5UQUxfRVhQLgUAAAABAAAACAAAABQoSW52YWxpZCBJZGVudGlmaWVyKc+XErIyHNcIz5cSsjIc1wgZQ0lRLlRTRTo5NTAzLklRX0FELkZZMjAxMwEAAADmVA0AAwAAAAAA4iK9jTIc1wh7G2LKMhzXCCFDSVEuVFNFOjkwMjAuSVFfRUFSTklOR19DTy5GWTIwMTgBAAAA3GcNAAIAAAAGMjkxNDg5AQgAAAAFAAAAATEBAAAACjE4OTQzMTU0MjcDAAAAAjc5AgAAAAE3BAAAAAEwBwAAAAg4LzgvMjAxOQgAAAAJMy8zMS8yMDE4CQAAAAEwOd3qijIc1whfvEDKMhzXCCdDSVEuVFNFOjk1MzEuSVFfQ0ZPX0NVUlJFTlRfTElBQi5GWTIwMTYBAAAAulsNAAIAAAAGMS4wNTI3AQgAAAAFAAAAATEBAAAACjE3OTg4OTUwMTYDAAAAAjc5AgAAAAQ0MTg1BAAAAAEwBwAAAAg4LzgvMjAxOQgAAAAJMy8zMS8yMDE2CQAAAAEwv7r2hTIc1wi9UGjLMhzXCB1DSVEuTllTRTpFRC5JUV9aX1NDT1JFLkZZMjAxNwEAAAB/BAQAAwAAAAAA6NQxhDIc1wj0wZzLMhzXCCFDSVEuREI6UldFLklRX0ZJTklTSEVEX0lOVi5GWTIwMTgBAAAAJDwGAAIAAAADODcyAQgAAAAFAAAAATEBAAAACjE5NDk0Nzk0NjgDAAAA</t>
  </si>
  <si>
    <t>AjUwAgAAAAQzMDc1BAAAAAEwBwAAAAg4LzgvMjAxOQgAAAAKMTIvMzEvMjAxOAkAAAABMIo3SYcyHNcIPxhOyzIc1wgeQ0lRLlRTRTo5NTAzLklRX1JBV19JTlYuRlkyMDE2AQAAAOZUDQACAAAABTczNzM0AQgAAAAFAAAAATEBAAAACjE3OTg4OTQ5MDQDAAAAAjc5AgAAAAQzMTcxBAAAAAEwBwAAAAg4LzgvMjAxOQgAAAAJMy8zMS8yMDE2CQAAAAEwBnJFizIc1wgRP4jKMhzXCCVDSVEuVFNFOjk1MDMuSVFfU1BFQ0lBTF9ESVZfQ0YuRlkyMDA5AQAAAOZUDQADAAAAAADiIr2NMhzXCNRrUcoyHNcILENJUS5UU0U6OTAyMC5JUV9ORVRfREVCVF9FQklUREFfQ0FQRVguRlkyMDE2AQAAANxnDQACAAAACDcuOTIxMjM5AQgAAAAFAAAAATEBAAAACjE3OTgzMzY0MDMDAAAAAjc5AgAAAAUyMzMxNAQAAAABMAcAAAAIOC84LzIwMTkIAAAACTMvMzEvMjAxNgkAAAABMJLwYoUyHNcIrOuEyzIc1wgdQ0lRLi5JUV9NSU5PUklUWV9JTlRFUkVTVF9DRi4FAAAAAQAAAAgAAAAUKEludmFsaWQgSWRlbnRpZmllcinfcPiyMhzXCN9w+LIyHNcIMUNJUS5FTlhUUEE6RURGLklRX0lNUFVUX09QRVJfTEVBU0VfSU5UX0VYUC5GWTIwMTcBAAAA2IgKAAMAAAAAADD954gyHNcI+k26yjIc1wggQ0lRLlRTRTo5NTMyLklRX0RJVl9TSEFSRS5GWTIwMTUBAAAAyFsNAAIAAAACNDUBCAAAAAUAAAABMQEAAAAKMTc0NTkxNjY4OAMA</t>
  </si>
  <si>
    <t>AAACNzkCAAAABDMwNTgEAAAAATAHAAAACDgvOC8yMDE5CAAAAAkzLzMxLzIwMTUJAAAAATDICrWOMhzXCM+GB8oyHNcIIENJUS5UU0U6NTAyMC5JUV9DSEFOR0VfQVIuRlkyMDE4AQAAAJcJxQYCAAAABy0xODIyNzUBCAAAAAUAAAABMQEAAAAKMTg5NDk0MDQ1NwMAAAACNzkCAAAABDIwMTgEAAAAATAHAAAACDgvOC8yMDE5CAAAAAkzLzMxLzIwMTgJAAAAATAOFjiKMhzXCJt6g8oyHNcIJENJUS5FTlhUUEE6RURGLklRX0dBSU5fSU5WRVNULkZZMjAxOAEAAADYiAoAAgAAAAEyAQgAAAAFAAAAATEBAAAACjE5NTAzMDIwNzQDAAAAAjUwAgAAAAI2MgQAAAABMAcAAAAIOC84LzIwMTkIAAAACjEyLzMxLzIwMTgJAAAAATCOX+qIMhzXCJ1u/8oyHNcIJUNJUS5OWVNFOkVELklRX0VGRkVDVF9UQVhfUkFURS5GWTIwMTEBAAAAfwQEAAIAAAAHMzYuMzQxNgEIAAAABQAAAAExAQAAAAoxNjU5Mzg3MDQwAwAAAAMxNjACAAAABDQzNzYEAAAAATAHAAAACDgvOC8yMDE5CAAAAAoxMi8zMS8yMDExCQAAAAEwcKTuhjIc1wg4pxnLMhzXCCVDSVEuVFNFOjkwMjAuSVFfUkVUVVJOX0NBUElUQUwuRlkyMDExAQAAANxnDQACAAAABjQuMDk4OQEIAAAABQAAAAExAQAAAAoxNTYyNDg0NTk5AwAAAAI3OQIAAAAENDM2MwQAAAABMAcAAAAIOC84LzIwMTkIAAAACTMvMzEvMjAxMQkAAAABMJLwYoUyHNcI+8R9yzIc1wgoQ0lR</t>
  </si>
  <si>
    <t>LkVOWFRQQTpFTkdJLklRX09USEVSX0NBX1NVUFBMLkZZMjAxMQEAAADbYBAAAgAAAAUxMzgwNAEIAAAABQAAAAExAQAAAAoxNTk2NTQ1NTQ5AwAAAAI1MAIAAAAEMTA1NQQAAAABMAcAAAAIOC84LzIwMTkIAAAACjEyLzMxLzIwMTEJAAAAATA6lVaIMhzXCHJ9McsyHNcIIENJUS5UU0U6NTAyMC5JUV9DQVNIX09QRVIuRlkyMDE0AQAAAJcJxQYCAAAABjMwNTE1MwEIAAAABQAAAAExAQAAAAoxNzU5MzU3NTg1AwAAAAI3OQIAAAAEMjAwNgQAAAABMAcAAAAIOC84LzIwMTkIAAAACTMvMzEvMjAxNAkAAAABMCTxMIoyHNcIxGhwyjIc1wgnQ0lRLkVOWFRQQTpFREYuSVFfR0FJTl9JTlZFU1RfQ0YuRlkyMDEwAQAAANiICgADAAAAAAC2MiGJMhzXCGsSv8oyHNcIL0NJUS5FTlhUUEE6RURGLklRX09USEVSX0lOVkVTVF9BQ1RfU1VQUEwuRlkyMDE2AQAAANiICgADAAAAAAAw/eeIMhzXCPpNusoyHNcILkNJUS5UU0U6OTUwMy5JUV9UT1RBTF9ERUJUX0VCSVREQV9DQVBFWC5GWTIwMTcBAAAA5lQNAAIAAAAJMTUuMzUyMDUzAQgAAAAFAAAAATEBAAAACjE4NDg4Nzk2NjgDAAAAAjc5AgAAAAUyMzMxMwQAAAABMAcAAAAIOC84LzIwMTkIAAAACTMvMzEvMjAxNwkAAAABMBSQYIUyHNcIjWVcyzIc1wgdQ0lRLkVOWFRQQTpFREYuSVFfQVBJQy5GWTIwMDkBAAAA2IgKAAMAAAAAALYyIYkyHNcIm3qDyjIc1wglQ0lR</t>
  </si>
  <si>
    <t>LlRTRTo5NTAxLklRX09USEVSX0NMX1NVUFBMLkZZMjAxMgEAAABDWA0AAgAAAAY1NjYzMTQBCAAAAAUAAAABMQEAAAAKMTU1NTcwNDUzMgMAAAACNzkCAAAABDEwNTcEAAAAATAHAAAACDgvOC8yMDE5CAAAAAkzLzMxLzIwMTIJAAAAATB50QGRMhzXCBMCwMkyHNcIIENJUS5UU0U6OTUzMS5JUV9ESVZfU0hBUkUuRlkyMDA4AQAAALpbDQACAAAAAjQwAQgAAAAFAAAAATEBAAAACjEwNTg5MTQ5NzcDAAAAAjc5AgAAAAQzMDU4BAAAAAEwBwAAAAg4LzgvMjAxOQgAAAAJMy8zMS8yMDA4CQAAAAEw5ucJkDIc1wjbiejJMhzXCB9DSVEuVFNFOjk1MDIuSVFfREFfU1VQUEwuRlkyMDE4AQAAAO5WDQADAAAAAAAiQO6OMhzXCBLmKMoyHNcIIUNJUS5FTlhUUEE6RU5HSS5JUV9XSVBfSU5WLkZZMjAxMQEAAADbYBAAAwAAAAAAOpVWiDIc1wgJMwTLMhzXCCBDSVEuVFNFOjk1MzEuSVFfQ0hBTkdFX0FSLkZZMjAxNwEAAAC6Ww0AAgAAAAQ0Mjg2AQgAAAAFAAAAATEBAAAACjE4NDg4Nzk2OTEDAAAAAjc5AgAAAAQyMDE4BAAAAAEwBwAAAAg4LzgvMjAxOQgAAAAJMy8zMS8yMDE3CQAAAAEwYSMFkDIc1wgTAsDJMhzXCDBDSVEuREI6RU9BTi5JUV9DSEFOR0VfTkVUX1dPUktJTkdfQ0FQSVRBTC5GWTIwMTYBAAAA5uEFAAIAAAAGLTExOTY5AQgAAAAFAAAAATEBAAAACjE4NzgwMzAwMDADAAAAAjUwAgAAAAQ0NDIxBAAA</t>
  </si>
  <si>
    <t>AAEwBwAAAAg4LzgvMjAxOQgAAAAKMTIvMzEvMjAxNgkAAAABMJ/KXIkyHNcIAciRyjIc1wgnQ0lRLkRCOlJXRS5JUV9DT01NT05fUFJFRl9ESVZfQ0YuRlkyMDE2AQAAACQ8BgADAAAAAACKN0mHMhzXCGsM/coyHNcIKUNJUS5EQjpFT0FOLklRX0lOVEVSRVNUX0lOVkVTVF9JTkMuRlkyMDExAQAAAObhBQACAAAAAzcxNgEIAAAABQAAAAExAQAAAAoxNTkyMjIxMDE2AwAAAAI1MAIAAAACNjUEAAAAATAHAAAACDgvOC8yMDE5CAAAAAoxMi8zMS8yMDExCQAAAAEwrTLuiTIc1whrDP3KMhzXCCJDSVEuRU5YVFBBOkVERi5JUV9MVF9JTlZFU1QuRlkyMDEzAQAAANiICgACAAAABTI2NDA1AQgAAAAFAAAAATEBAAAACjE3Mjk5NTU0MjkDAAAAAjUwAgAAAAQxMDU0BAAAAAEwBwAAAAg4LzgvMjAxOQgAAAAKMTIvMzEvMjAxMwkAAAABMA+VI4kyHNcIBMWwyjIc1wgkQ0lRLkRCOkVPQU4uSVFfQkFTSUNfRVBTX0VYQ0wuRlkyMDEwAQAAAObhBQACAAAACDMuNTExMjg2AQgAAAAFAAAAATEBAAAACjE1Mjk1Nzc5MTEDAAAAAjUwAgAAAAQzMDY0BAAAAAEwBwAAAAg4LzgvMjAxOQgAAAAKMTIvMzEvMjAxMAkAAAABMK0y7okyHNcIAsLPyjIc1wgeQ0lRLkRCOkVPQU4uSVFfQlZfU0hBUkUuRlkyMDA4AQAAAObhBQACAAAABzE4LjEwNjMBCAAAAAUAAAABMQEAAAAKMTMzODA1OTkyNAMAAAACNTACAAAABDQwMjAEAAAA</t>
  </si>
  <si>
    <t>ATAHAAAACDgvOC8yMDE5CAAAAAoxMi8zMS8yMDA4CQAAAAEwrTLuiTIc1wiX9wjLMhzXCChDSVEuVFNFOjk1MzIuSVFfVE9UQUxfTElBQl9FUVVJVFkuRlkyMDEzAQAAAMhbDQACAAAABzE1NjY4OTkBCAAAAAUAAAABMQEAAAAKMTYyNTQ1NzczNwMAAAACNzkCAAAABDEwMTMEAAAAATAHAAAACDgvOC8yMDE5CAAAAAkzLzMxLzIwMTMJAAAAATAJ3LiPMhzXCNuJ6MkyHNcIG0NJUS5UU0U6OTUwMS5JUV9MQU5ELkZZMjAxOAEAAABDWA0AAwAAAAAAchG/kDIc1wi0sdDJMhzXCBtDSVEuVFNFOjUwMjAuSVFfTlBQRS5GWTIwMTgBAAAAlwnFBgIAAAAHMzMyNzQwMAEIAAAABQAAAAExAQAAAAoxODk0OTQwNDU3AwAAAAI3OQIAAAAEMTAwNAQAAAABMAcAAAAIOC84LzIwMTkIAAAACTMvMzEvMjAxOAkAAAABMCTxMIoyHNcIu3eiyjIc1wgrQ0lRLlRTRTo5NTMxLklRX05JX0FWQUlMX0VYQ0xfTUFSR0lOLkZZMjAwOAEAAAC6Ww0AAgAAAAYyLjg1NjIBCAAAAAUAAAABMQEAAAAKMTA1ODkxNDk3NwMAAAACNzkCAAAABDQxODIEAAAAATAHAAAACDgvOC8yMDE5CAAAAAkzLzMxLzIwMDgJAAAAATC/uvaFMhzXCOhBNssyHNcIJkNJUS5EQjpSV0UuSVFfVE9UQUxfREVCVF9FUVVJVFkuRlkyMDE3AQAAACQ8BgACAAAACDE0My40NDkyAQgAAAAFAAAAATEBAAAACjE5NDk0Nzk0NjYDAAAAAjUwAgAAAAQ0MDM0BAAAAAEw</t>
  </si>
  <si>
    <t>BwAAAAg4LzgvMjAxOQgAAAAKMTIvMzEvMjAxNwkAAAABMKNyL4QyHNcIDTmTyzIc1wgtQ0lRLlRTRTo5NTAxLklRX0NBU0hfQ09OVkVSU0lPTi5GWTIwMDkuLi4uSlBZAQAAAENYDQACAAAACDE2Ljg1MTMyAQgAAAAFAAAAATEBAAAACjE0MDU2MDY0NjQDAAAAAjc5AgAAAAQ0MTg0BAAAAAEwBwAAAAg4LzgvMjAxOQgAAAAJMy8zMS8yMDA5CQAAAAEwbizEgzIc1wgCNrLLMhzXCB9DSVEuRU5YVFBBOkVOR0kuSVFfRUJJVEEuRlkyMDE1AQAAANtgEAACAAAABDY0NjQBCAAAAAUAAAABMQEAAAAKMTgzMDM4Njg5MwMAAAACNTACAAAABjEwMDY4OQQAAAABMAcAAAAIOC84LzIwMTkIAAAACjEyLzMxLzIwMTUJAAAAATDdTQqIMhzXCCGhV8syHNcIJENJUS5UU0U6OTUwMy5JUV9JTVBBSVJNRU5UX0dXLkZZMjAxNAEAAADmVA0AAwAAAAAA4iK9jTIc1wgv0TTKMhzXCCNDSVEuRU5YVFBBOkVERi5JUV9OSV9DT01QQU5ZLkZZMjAxMAEAAADYiAoAAgAAAAQxMjU1AQgAAAAFAAAAATEBAAAACjE1MTI2NTM0OTQDAAAAAjUwAgAAAAU0MTU3MQQAAAABMAcAAAAIOC84LzIwMTkIAAAACjEyLzMxLzIwMTAJAAAAATC2MiGJMhzXCNbchcoyHNcIHENJUS5UU0U6OTUwMi5JUV9FQklUQS5GWTIwMTEBAAAA7lYNAAIAAAAGMTc0MjM3AQgAAAAFAAAAATEBAAAACjE0NjE2ODAxNDgDAAAAAjc5AgAAAAYxMDA2ODkEAAAAATAH</t>
  </si>
  <si>
    <t>AAAACDgvOC8yMDE5CAAAAAkzLzMxLzIwMTEJAAAAATBfx/eOMhzXCPZWXcoyHNcIJENJUS5UU0U6OTUzMi5JUV9VTkxFVkVSRURfRkNGLkZZMjAxMAEAAADIWw0AAgAAAAoxMTI1NDguMTI1AQgAAAAFAAAAATEBAAAACjEzODY2MDA5OTgDAAAAAjc5AgAAAAQ0NDIzBAAAAAEwBwAAAAg4LzgvMjAxOQgAAAAJMy8zMS8yMDEwCQAAAAEwCdy4jzIc1wh/NhjKMhzXCBpDSVEuREI6UldFLklRX05JX0NGLkZZMjAwOQEAAAAkPAYAAgAAAAQzNTcxAQgAAAAFAAAAATEBAAAACjE0MzI5NzcyNDUDAAAAAjUwAgAAAAQyMTUwBAAAAAEwBwAAAAg4LzgvMjAxOQgAAAAKMTIvMzEvMjAwOQkAAAABMG60zocyHNcIIqr6yjIc1wglQ0lRLlRTRTo5NTMyLklRX1JFVFVSTl9DQVBJVEFMLkZZMjAxMwEAAADIWw0AAgAAAAY0LjEzNTMBCAAAAAUAAAABMQEAAAAKMTYyNTQ1NzczNwMAAAACNzkCAAAABDQzNjMEAAAAATAHAAAACDgvOC8yMDE5CAAAAAkzLzMxLzIwMTMJAAAAATC/uvaFMhzXCOdNh8syHNcIJkNJUS5UU0U6OTUzMS5JUV9ORVRfREVCVF9FQklUREEuRlkyMDEwAQAAALpbDQACAAAABzEuOTY3OTcBCAAAAAUAAAABMQEAAAAKMTM4Mjc2MzQ0OAMAAAACNzkCAAAABDQxOTMEAAAAATAHAAAACDgvOC8yMDE5CAAAAAkzLzMxLzIwMTAJAAAAATC/uvaFMhzXCHV6UMsyHNcIIkNJUS5UU0U6OTUwMi5JUV9BU1NFVF9U</t>
  </si>
  <si>
    <t>VVJOUy5GWTIwMTQBAAAA7lYNAAIAAAAIMC40ODczMDMBCAAAAAUAAAABMQEAAAAKMTc1ODIzNzE1NQMAAAACNzkCAAAABDQxNzcEAAAAATAHAAAACDgvOC8yMDE5CAAAAAkzLzMxLzIwMTQJAAAAATAUkGCFMhzXCNHHXssyHNcIJkNJUS5UU0U6OTUwMi5JUV9ORVRfREVCVF9FQklUREEuRlkyMDE4AQAAAO5WDQACAAAABzUuNzAxMjkBCAAAAAUAAAABMQEAAAAKMTg5NTAwMjMxNwMAAAACNzkCAAAABDQxOTMEAAAAATAHAAAACDgvOC8yMDE5CAAAAAkzLzMxLzIwMTgJAAAAATAUkGCFMhzXCHmGocsyHNcIKENJUS5UU0U6OTUwMy5JUV9UT1RBTF9ERUJUX0VCSVREQS5GWTIwMTQBAAAA5lQNAAIAAAAJMTMuOTA2NzAxAQgAAAAFAAAAATEBAAAACjE2ODY2Mzc3MTcDAAAAAjc5AgAAAAQ0MTkyBAAAAAEwBwAAAAg4LzgvMjAxOQgAAAAJMy8zMS8yMDE0CQAAAAEwFJBghTIc1wjRx17LMhzXCCZDSVEuVFNFOjUwMjAuSVFfTkVUX0RFQlRfSVNTVUVELkZZMjAxMQEAAACXCcUGAgAAAAYtMzk2ODABCAAAAAUAAAABMQEAAAAKMTQ2MTY4MDIyMgMAAAACNzkCAAAABDIwMDMEAAAAATAHAAAACDgvOC8yMDE5CAAAAAkzLzMxLzIwMTEJAAAAATCWTlKKMhzXCNCARcoyHNcIIUNJUS5UU0U6OTUzMi5JUV9UT1RBTF9MSUFCLkZZMjAwOQEAAADIWw0AAgAAAAY4MTc3MDIBCAAAAAUAAAABMQEAAAAKMTM4NjYwMDQ3NQMA</t>
  </si>
  <si>
    <t>AAACNzkCAAAABDEyNzYEAAAAATAHAAAACDgvOC8yMDE5CAAAAAkzLzMxLzIwMDkJAAAAATAJ3LiPMhzXCKA62skyHNcIJENJUS5FTlhUUEE6RU5HSS5JUV9FQVJOSU5HX0NPLkZZMjAxMQEAAADbYBAAAgAAAAQ1NDIxAQgAAAAFAAAAATEBAAAACjE1OTY1NDU1NDkDAAAAAjUwAgAAAAE3BAAAAAEwBwAAAAg4LzgvMjAxOQgAAAAKMTIvMzEvMjAxMQkAAAABMDqVVogyHNcIrujWyjIc1wgaQ0lRLkRCOkVPQU4uSVFfTlBQRS5GWTIwMTYBAAAA5uEFAAIAAAAFMjMxNzQBCAAAAAUAAAABMQEAAAAKMTg3ODAzMDAwMAMAAAACNTACAAAABDEwMDQEAAAAATAHAAAACDgvOC8yMDE5CAAAAAoxMi8zMS8yMDE2CQAAAAEwn8pciTIc1wgA2qTKMhzXCCJDSVEuRU5YVFBBOkVERi5JUV9UT1RBTF9SRVYuRlkyMDEwAQAAANiICgACAAAABTY1MzIwAQgAAAAFAAAAATEBAAAACjE1MTI2NTM0OTQDAAAAAjUwAgAAAAIyOAQAAAABMAcAAAAIOC84LzIwMTkIAAAACjEyLzMxLzIwMTAJAAAAATC2MiGJMhzXCGsSv8oyHNcIHENJUS5UU0U6OTUzMi5JUV9OSV9DRi5GWTIwMTUBAAAAyFsNAAIAAAAGMTIxNDI4AQgAAAAFAAAAATEBAAAACjE3NDU5MTY2ODgDAAAAAjc5AgAAAAQyMTUwBAAAAAEwBwAAAAg4LzgvMjAxOQgAAAAJMy8zMS8yMDE1CQAAAAEwyAq1jjIc1whbTu3JMhzXCCRDSVEuTllTRTpFRC5JUV9CQVNJQ19FUFNf</t>
  </si>
  <si>
    <t>RVhDTC5GWTIwMTQBAAAAfwQEAAIAAAAIMy43MjgyMzQBCAAAAAUAAAABMQEAAAAKMTgyODAwOTExNAMAAAADMTYwAgAAAAQzMDY0BAAAAAEwBwAAAAg4LzgvMjAxOQgAAAAKMTIvMzEvMjAxNAkAAAABMHCk7oYyHNcI4EQXyzIc1wgjQ0lRLlRTRTo5NTAzLklRX1BFX0VYQ0wuLjIwMTcvMDMvMzEBAAAA5lQNAAIAAAAINy4wODgyNzYBBwAAAAUAAAABMQEAAAAKMTgyNzc2Nzg1MwMAAAABMAIAAAAGMTAwMDI3BAAAAAEwBwAAAAkzLzMxLzIwMTcIAAAACTMvMzEvMjAxNxMxhKYyHNcIGgWhyTIc1wgfQ0lRLlRTRTo5NTMxLklRX0FSX1RVUk5TLkZZMjAwOQEAAAC6Ww0AAgAAAAg5LjEyMzM5OAEIAAAABQAAAAExAQAAAAoxMzgyNzYzMzc3AwAAAAI3OQIAAAAENDAwMQQAAAABMAcAAAAIOC84LzIwMTkIAAAACTMvMzEvMjAwOQkAAAABML+69oUyHNcIdXpQyzIc1wgnQ0lRLkRCOkVPQU4uSVFfR1dfSU5UQU5fQU1PUlRfQ0YuRlkyMDA3AQAAAObhBQACAAAAAzMyNwEIAAAABQAAAAExAQAAAAk4MDU0MjA5NzQDAAAAAjUwAgAAAAQyMTgyBAAAAAEwBwAAAAg4LzgvMjAxOQgAAAAKMTIvMzEvMjAwNwkAAAABMA4WOIoyHNcI7VCbyjIc1wgeQ0lRLlRTRTo5NTMyLklRX1dJUF9JTlYuRlkyMDA4AQAAAMhbDQACAAAABDczOTkBCAAAAAUAAAABMQEAAAAKMTA1ODkxNDk4NwMAAAACNzkCAAAABDMyMTkEAAAAATAH</t>
  </si>
  <si>
    <t>AAAACDgvOC8yMDE5CAAAAAkzLzMxLzIwMDgJAAAAATCoe7aPMhzXCFHY18kyHNcIHkNJUS5FTlhUUEE6RURGLklRX0NBUEVYLkZZMjAxNwEAAADYiAoAAgAAAAYtMTQ3NDcBCAAAAAUAAAABMQEAAAAKMTk1MDMwMjA2NQMAAAACNTACAAAABDIwMjEEAAAAATAHAAAACDgvOC8yMDE5CAAAAAoxMi8zMS8yMDE3CQAAAAEwjl/qiDIc1wjE67fKMhzXCCNDSVEuRU5YVFBBOkVERi5JUV9FQklUREFfSU5ULkZZMjAxMAEAAADYiAoAAgAAAAg1LjgyNDg4OQEIAAAABQAAAAExAQAAAAoxNTEyNjUzNDk0AwAAAAI1MAIAAAAENDE5MAQAAAABMAcAAAAIOC84LzIwMTkIAAAACjEyLzMxLzIwMTAJAAAAATBQ+wWFMhzXCNfWkMsyHNcILkNJUS5UU0U6OTUwMi5JUV9UT1RBTF9MSUFCX1RPVEFMX0FTU0VUUy5GWTIwMTQBAAAA7lYNAAIAAAAHNzUuMTQ0OAEIAAAABQAAAAExAQAAAAoxNzU4MjM3MTU1AwAAAAI3OQIAAAAENDE4OAQAAAABMAcAAAAIOC84LzIwMTkIAAAACTMvMzEvMjAxNAkAAAABMBSQYIUyHNcIArNqyzIc1wglQ0lRLk5ZU0U6RUQuSVFfT1RIRVJfTFRfQVNTRVRTLkZZMjAxNgEAAAB/BAQAAgAAAAMyNzMBCAAAAAUAAAABMQEAAAAKMTk0NjM0MTc3MwMAAAADMTYwAgAAAAQxMDYwBAAAAAEwBwAAAAg4LzgvMjAxOQgAAAAKMTIvMzEvMjAxNgkAAAABMA5/yIYyHNcI8jt0yzIc1wg0Q0lRLlRTRTo5NTAy</t>
  </si>
  <si>
    <t>LklRX1RPVEFMX09VVFNUQU5ESU5HX0ZJTElOR19EQVRFLkZZMjAxMQEAAADuVg0AAgAAAAc3NTcuNzQyAQQAAAAFAAAAATUBAAAACjE0NjE2ODAxNDgCAAAABTI0MTUzBgAAAAEwX8f3jjIc1wh/NhjKMhzXCCdDSVEuRU5YVFBBOkVERi5JUV9PVEhFUl9PUEVSX0FDVC5GWTIwMTgBAAAA2IgKAAIAAAAEMzEzNQEIAAAABQAAAAExAQAAAAoxOTUwMzAyMDc0AwAAAAI1MAIAAAAEMjA0NwQAAAABMAcAAAAIOC84LzIwMTkIAAAACjEyLzMxLzIwMTgJAAAAATCOX+qIMhzXCNhirsoyHNcIJUNJUS5UU0U6OTUzMi5JUV9ESUxVVF9FUFNfSU5DTC5GWTIwMTQBAAAAyFsNAAIAAAAKMTAwLjIxMjQwOQEIAAAABQAAAAExAQAAAAoxNjg2NjM4MDMzAwAAAAI3OQIAAAABOAQAAAABMAcAAAAIOC84LzIwMTkIAAAACTMvMzEvMjAxNAkAAAABMAncuI8yHNcIgK0OyjIc1wgiQ0lRLlRTRTo5NTMyLklRX09USEVSX0lOVEFOLkZZMjAxNwEAAADIWw0AAgAAAAU3NzQ4MwEIAAAABQAAAAExAQAAAAoxODQ5MDI2NzA3AwAAAAI3OQIAAAAEMTA0MAQAAAABMAcAAAAIOC84LzIwMTkIAAAACTMvMzEvMjAxNwkAAAABMPlst44yHNcIrJgayjIc1wghQ0lRLlRTRTo5NTAxLklRX0NBU0hfRVFVSVYuRlkyMDE0AQAAAENYDQACAAAABzE2NTUwNzQBCAAAAAUAAAABMQEAAAAKMTY4NjYzNzYwNAMAAAACNzkCAAAABDEwOTYEAAAAATAH</t>
  </si>
  <si>
    <t>AAAACDgvOC8yMDE5CAAAAAkzLzMxLzIwMTQJAAAAATBer7yQMhzXCBTpCcoyHNcIH0NJUS5UU0U6OTUwMy5JUV9UUkVBU1VSWS5GWTIwMTcBAAAA5lQNAAIAAAAGLTk2NDI0AQgAAAAFAAAAATEBAAAACjE4NDg4Nzk2NjgDAAAAAjc5AgAAAAQxMjQ4BAAAAAEwBwAAAAg4LzgvMjAxOQgAAAAJMy8zMS8yMDE3CQAAAAEwBnJFizIc1wgnPKfKMhzXCCVDSVEuVFNFOjkwMjAuSVFfRElMVVRfRVBTX0lOQ0wuRlkyMDEzAQAAANxnDQACAAAACTQ0My43MDIzOAEIAAAABQAAAAExAQAAAAoxNjIzOTQxNzI2AwAAAAI3OQIAAAABOAQAAAABMAcAAAAIOC84LzIwMTkIAAAACTMvMzEvMjAxMwkAAAABMEvUR4syHNcIo5JYyjIc1wghQ0lRLkVOWFRQQTpFTkdJLklRX0lOQ19UQVguRlkyMDEyAQAAANtgEAACAAAABDIwNDkBCAAAAAUAAAABMQEAAAAKMTY2MDc0NDQyMAMAAAACNTACAAAAAjc1BAAAAAEwBwAAAAg4LzgvMjAxOQgAAAAKMTIvMzEvMjAxMgkAAAABMDqVVogyHNcI2tPiyjIc1wgaQ0lRLlRTRTo5NTMxLklRX0NJUC5GWTIwMTkBAAAAulsNAAMAAAAAAGEjBZAyHNcI35zcyTIc1wgkQ0lRLlRTRTo1MDIwLklRX1NBTEVfSU5UQU5fQ0YuRlkyMDE4AQAAAJcJxQYCAAAABi0yMDIxNwEIAAAABQAAAAExAQAAAAoxODk0OTQwNDU3AwAAAAI3OQIAAAAEMjAyOQQAAAABMAcAAAAIOC84LzIwMTkIAAAACTMvMzEv</t>
  </si>
  <si>
    <t>MjAxOAkAAAABMA4WOIoyHNcIAciRyjIc1wgwQ0lRLk5ZU0U6RUQuSVFfQ0hBTkdFX05FVF9XT1JLSU5HX0NBUElUQUwuRlkyMDEwAQAAAH8EBAACAAAAAjYxAQgAAAAFAAAAATEBAAAACjE1ODg3OTM2NDYDAAAAAzE2MAIAAAAENDQyMQQAAAABMAcAAAAIOC84LzIwMTkIAAAACjEyLzMxLzIwMTAJAAAAATBwpO6GMhzXCJuAEssyHNcIIUNJUS5UU0U6OTAyMC5JUV9DQVNIX1RBWEVTLkZZMjAxNQEAAADcZw0AAgAAAAYxMTMzNjIBCAAAAAUAAAABMQEAAAAKMTc0NDk0NjA2MAMAAAACNzkCAAAABDMwNTMEAAAAATAHAAAACDgvOC8yMDE5CAAAAAkzLzMxLzIwMTUJAAAAATD0euiKMhzXCOD3O8oyHNcIJUNJUS5UU0U6OTUzMi5JUV9MVF9ERUJUX0VRVUlUWS5GWTIwMTYBAAAAyFsNAAIAAAAHNTEuODg4MwEIAAAABQAAAAExAQAAAAoxNzk5MjQzMzczAwAAAAI3OQIAAAAENDA4NQQAAAABMAcAAAAIOC84LzIwMTkIAAAACTMvMzEvMjAxNgkAAAABML+69oUyHNcI0cdeyzIc1wgmQ0lRLlRTRTo5NTAyLklRX0RFRl9UQVhfTElBQl9MVC5GWTIwMTgBAAAA7lYNAAMAAAAAACJA7o4yHNcIlCQFyjIc1wgpQ0lRLk5ZU0U6RUQuSVFfT1RIRVJfVU5VU1VBTF9TVVBQTC5GWTIwMTUBAAAAfwQEAAMAAAAAAMkcxoYyHNcIA7wNyzIc1wgtQ0lRLlRTRTo5NTAxLklRX0RFRl9UQVhfQVNTRVRTX0NVUlJFTlQuRlkyMDA2</t>
  </si>
  <si>
    <t>AQAAAENYDQACAAAABTM2OTYwAQgAAAAFAAAAATEBAAAACTQyODUzMzQ0NQMAAAACNzkCAAAABDExMTcEAAAAATAHAAAACDgvOC8yMDE5CAAAAAkzLzMxLzIwMDYJAAAAATCEKeODMhzXCObBGp8yHNcIJkNJUS5FTlhUUEE6RU5HSS5JUV9CQVNJQ19XRUlHSFQuRlkyMDA4AQAAANtgEAACAAAABDE2MzgA+jJUiDIc1whQkiXLMhzXCCNDSVEuVFNFOjUwMjAuSVFfRklOSVNIRURfSU5WLkZZMjAxNgEAAACXCcUGAgAAAAYzODY2MTQBCAAAAAUAAAABMQEAAAAKMTg0ODE1ODI4NwMAAAACNzkCAAAABDMwNzUEAAAAATAHAAAACDgvOC8yMDE5CAAAAAkzLzMxLzIwMTYJAAAAATAk8TCKMhzXCMxfzcoyHNcIJkNJUS5UU0U6OTUzMi5JUV9DVVNUT01fQkVUQS4yMDA4LzAzLzMxAQAAAMhbDQACAAAAETAuMTk0OTMzNDI3MDY0Mjc5ADMfPqcyHNcIQSG+yzIc1wglQ0lRLlRTRTo5NTMxLklRX0JBU0lDX0VQU19JTkNMLkZZMjAxMQEAAAC6Ww0AAgAAAAoxNzguMTU3MDA3AQgAAAAFAAAAATEBAAAACjE0NjI3MTIzMTQDAAAAAjc5AgAAAAE5BAAAAAEwBwAAAAg4LzgvMjAxOQgAAAAJMy8zMS8yMDExCQAAAAEw5ucJkDIc1wi0sdDJMhzXCClDSVEuVFNFOjk1MzEuSVFfREVCVF9FUVVJVl9ORVRfUEJPLkZZMjAxNAEAAAC6Ww0AAgAAAAU3MDI3MQEIAAAABQAAAAExAQAAAAoxNjg2NjM3NjEwAwAAAAI3OQIAAAAFMjE2</t>
  </si>
  <si>
    <t>NzkEAAAAATAHAAAACDgvOC8yMDE5CAAAAAkzLzMxLzIwMTQJAAAAATBIwQKQMhzXCKI9u8kyHNcIG0NJUS5FTlhUUEE6RURGLklRX0dXLkZZMjAxNQEAAADYiAoAAgAAAAUxMDIzNgEIAAAABQAAAAExAQAAAAoxODI3ODA0NzY3AwAAAAI1MAIAAAAEMTE3MQQAAAABMAcAAAAIOC84LzIwMTkIAAAACjEyLzMxLzIwMTUJAAAAATAw/eeIMhzXCP39ysoyHNcIJUNJUS5UU0U6OTUzMS5JUV9SRVRVUk5fQ0FQSVRBTC5GWTIwMTcBAAAAulsNAAIAAAAGMS45OTg5AQgAAAAFAAAAATEBAAAACjE4NDg4Nzk2OTEDAAAAAjc5AgAAAAQ0MzYzBAAAAAEwBwAAAAg4LzgvMjAxOQgAAAAJMy8zMS8yMDE3CQAAAAEwv7r2hTIc1whSm5XLMhzXCCBDSVEuVFNFOjk1MzEuSVFfQ0hBTkdFX0FSLkZZMjAxMQEAAAC6Ww0AAgAAAAUtNzA5NQEIAAAABQAAAAExAQAAAAoxNDYyNzEyMzE0AwAAAAI3OQIAAAAEMjAxOAQAAAABMAcAAAAIOC84LzIwMTkIAAAACTMvMzEvMjAxMQkAAAABMObnCZAyHNcIYtu4yTIc1wgYQ0lRLi5JUV9DQVNIX0NPTlZFUlNJT04uBQAAAAEAAAAIAAAAFChJbnZhbGlkIElkZW50aWZpZXIpxoe6szIc1wjGh7qzMhzXCBhDSVEuREI6RU9BTi5JUV9ETy5GWTIwMTgBAAAA5uEFAAIAAAADMjg2AQgAAAAFAAAAATEBAAAACjE5NDkzNjM5MDADAAAAAjUwAgAAAAI0MAQAAAABMAcAAAAIOC84LzIwMTkIAAAA</t>
  </si>
  <si>
    <t>CjEyLzMxLzIwMTgJAAAAATCfylyJMhzXCG+byMoyHNcIHENJUS5FTlhUUEE6RU5HSS5JUV9SRS5GWTIwMDkBAAAA22AQAAMAAAAAADqVVogyHNcIxOu3yjIc1wgaQ0lRLlRTRTo1MDIwLklRX0VCVC5GWTIwMTEBAAAAlwnFBgIAAAAGNDA3MjIzAQgAAAAFAAAAATEBAAAACjE0NjE2ODAyMjIDAAAAAjc5AgAAAAMxMzkEAAAAATAHAAAACDgvOC8yMDE5CAAAAAkzLzMxLzIwMTEJAAAAATCWTlKKMhzXCOD3O8oyHNcIJ0NJUS5UU0U6OTUzMS5JUV9EQVlTX1BBWUFCTEVfT1VULkZZMjAxMgEAAAC6Ww0AAgAAAAkyNS4yNTUwOTgBCAAAAAUAAAABMQEAAAAKMTU1NjIwMDQ5NwMAAAACNzkCAAAABDQxODMEAAAAATAHAAAACDgvOC8yMDE5CAAAAAkzLzMxLzIwMTIJAAAAATC/uvaFMhzXCH/xRssyHNcILkNJUS5EQjpFT0FOLklRX0lNUFVUX09QRVJfTEVBU0VfSU5UX0VYUC5GWTIwMTMBAAAA5uEFAAIAAAAKMjE2Ljc3NzgyNAEIAAAABQAAAAExAQAAAAoxNzIyOTAxNzAzAwAAAAI1MAIAAAAFMjE2NzIEAAAAATAHAAAACDgvOC8yMDE5CAAAAAoxMi8zMS8yMDEzCQAAAAEw45TwiTIc1wg4KpTKMhzXCCRDSVEuVFNFOjUwMjAuSVFfRUJJVERBLkZZMjAxNy4uLi5KUFkBAAAAlwnFBgIAAAAGNTA4OTEyAQgAAAAFAAAAATEBAAAACjE4NDgxNTgyMzkDAAAAAjc5AgAAAAQ0MDUxBAAAAAEwBwAAAAg4LzgvMjAxOQgA</t>
  </si>
  <si>
    <t>AAAJMy8zMS8yMDE3CQAAAAEw6NQxhDIc1wg5JJ/LMhzXCCRDSVEuVFNFOjk1MDMuSVFfU0FMRV9JTlRBTl9DRi5GWTIwMTkBAAAA5lQNAAMAAAAAAAZyRYsyHNcIRblfyjIc1wghQ0lRLlRTRTo5MDIwLklRX1NHQV9NQVJHSU4uRlkyMDE5AQAAANxnDQACAAAABzE2LjM2OTEBCAAAAAUAAAABMQEAAAAKMTk2OTMwNDIwMwMAAAACNzkCAAAABDQzNzUEAAAAATAHAAAACDgvOC8yMDE5CAAAAAkzLzMxLzIwMTkJAAAAATAamQOFMhzXCDMqYcsyHNcIJENJUS5EQjpFT0FOLklRX09USEVSX0NMX1NVUFBMLkZZMjAxMAEAAADm4QUAAgAAAAUyNDk3OQEIAAAABQAAAAExAQAAAAoxNTI5NTc3OTExAwAAAAI1MAIAAAAEMTA1NwQAAAABMAcAAAAIOC84LzIwMTkIAAAACjEyLzMxLzIwMTAJAAAAATCtMu6JMhzXCJt6g8oyHNcIHkNJUS5OWVNFOkVELklRX0FSX1RVUk5TLkZZMjAxNQEAAAB/BAQAAgAAAAg4LjA2NTUzMQEIAAAABQAAAAExAQAAAAoxODc0NDE3OTA4AwAAAAMxNjACAAAABDQwMDEEAAAAATAHAAAACDgvOC8yMDE5CAAAAAoxMi8zMS8yMDE1CQAAAAEw6NQxhDIc1wiZDavLMhzXCCxDSVEuREI6UldFLklRX09USEVSX0ZJTkFOQ0VfQUNUX1NVUFBMLkZZMjAwOQEAAAAkPAYAAgAAAAI3NQEIAAAABQAAAAExAQAAAAoxNDMyOTc3MjQ1AwAAAAI1MAIAAAAEMjA1MAQAAAABMAcAAAAIOC84LzIwMTkIAAAA</t>
  </si>
  <si>
    <t>CjEyLzMxLzIwMDkJAAAAATButM6HMhzXCJ1u/8oyHNcIG0NJUS4uSVFfQ09NTU9OX1BSRUZfRElWX0NGLgUAAAABAAAACAAAABQoSW52YWxpZCBJZGVudGlmaWVyKWblALIyHNcIZuUAsjIc1wgjQ0lRLkRCOkVPQU4uSVFfQ09NTU9OX0RJVl9DRi5GWTIwMTMBAAAA5uEFAAIAAAAFLTIwOTcBCAAAAAUAAAABMQEAAAAKMTcyMjkwMTcwMwMAAAACNTACAAAABDIwNzQEAAAAATAHAAAACDgvOC8yMDE5CAAAAAoxMi8zMS8yMDEzCQAAAAEw45TwiTIc1wj9/crKMhzXCClDSVEuVFNFOjk1MDEuSVFfVE9UQUxfREVCVF9DQVBJVEFMLkZZMjAxOAEAAABDWA0AAgAAAAc2OS40MDk4AQgAAAAFAAAAATEBAAAACjE4OTUwMDI0OTIDAAAAAjc5AgAAAAQ0MTg2BAAAAAEwBwAAAAg4LzgvMjAxOQgAAAAJMy8zMS8yMDE4CQAAAAEwPwvmhTIc1whSm5XLMhzXCClDSVEuRU5YVFBBOkVOR0kuSVFfUEVSSU9ETEVOR1RIX0lTLkZZMjAwOQEAAADbYBAAAQAAAAIxMgA6lVaIMhzXCPNK2coyHNcIJkNJUS5FTlhUUEE6RU5HSS5JUV9CRVRBXzVZUi4yMDEyLzEyLzMxAQAAANtgEAACAAAAETAuNTY4OTgwOTg2OTYwNjM5ADgJS6syHNcImG7MyzIc1wgmQ0lRLlRTRTo5NTMyLklRX0xUX0RFQlRfQ0FQSVRBTC5GWTIwMTQBAAAAyFsNAAIAAAAHMzQuNzMwNwEIAAAABQAAAAExAQAAAAoxNjg2NjM4MDMzAwAAAAI3OQIAAAAENDE4</t>
  </si>
  <si>
    <t>NwQAAAABMAcAAAAIOC84LzIwMTkIAAAACTMvMzEvMjAxNAkAAAABML+69oUyHNcIOBVtyzIc1wgkQ0lRLkRCOkVPQU4uSVFfT1RIRVJfQ0FfU1VQUEwuRlkyMDE2AQAAAObhBQACAAAABDMwMDcBCAAAAAUAAAABMQEAAAAKMTg3ODAzMDAwMAMAAAACNTACAAAABDEwNTUEAAAAATAHAAAACDgvOC8yMDE5CAAAAAoxMi8zMS8yMDE2CQAAAAEwPGhaiTIc1wheFaDKMhzXCCVDSVEuRU5YVFBBOkVOR0kuSVFfQVNTRVRfVFVSTlMuRlkyMDE3AQAAANtgEAACAAAACDAuMzg2MDU0AQgAAAAFAAAAATEBAAAACjE5NTExNTI1NDEDAAAAAjUwAgAAAAQ0MTc3BAAAAAEwBwAAAAg4LzgvMjAxOQgAAAAKMTIvMzEvMjAxNwkAAAABMDgQ+oQyHNcIGLCJyzIc1wgrQ0lRLlRTRTo5NTAyLklRX05JX0FWQUlMX0VYQ0xfTUFSR0lOLkZZMjAxOQEAAADuVg0AAgAAAAYyLjYxNjcBCAAAAAUAAAABMQEAAAAKMTk3MDA1MTM5MQMAAAACNzkCAAAABDQxODIEAAAAATAHAAAACDgvOC8yMDE5CAAAAAkzLzMxLzIwMTkJAAAAATAUkGCFMhzXCGl3b8syHNcIH0NJUS5OWVNFOkVELklRX0NIQU5HRV9BUi5GWTIwMTcBAAAAfwQEAAIAAAABOQEIAAAABQAAAAExAQAAAAoxOTQ2MzQxNzc0AwAAAAMxNjACAAAABDIwMTgEAAAAATAHAAAACDgvOC8yMDE5CAAAAAoxMi8zMS8yMDE3CQAAAAEwDn/IhjIc1wgCs2rLMhzXCB9DSVEuVFNFOjk1</t>
  </si>
  <si>
    <t>MzIuSVFfREFfU1VQUEwuRlkyMDA4AQAAAMhbDQACAAAABTU5MTk2AQgAAAAFAAAAATEBAAAACjEwNTg5MTQ5ODcDAAAAAjc5AgAAAAI0MQQAAAABMAcAAAAIOC84LzIwMTkIAAAACTMvMzEvMjAwOAkAAAABMGEjBZAyHNcIlrDvyTIc1wgpQ0lRLkVOWFRQQTpFTkdJLklRX1BFUklPRExFTkdUSF9JUy5GWTIwMTcBAAAA22AQAAEAAAACMTIA3U0KiDIc1wja0+LKMhzXCCBDSVEuVFNFOjk1MzIuSVFfRElWRVNUX0NGLkZZMjAxNgEAAADIWw0AAgAAAAM0MTQBCAAAAAUAAAABMQEAAAAKMTc5OTI0MzM3MwMAAAACNzkCAAAABDIwNzcEAAAAATAHAAAACDgvOC8yMDE5CAAAAAkzLzMxLzIwMTYJAAAAATD5bLeOMhzXCICtDsoyHNcIIENJUS5OWVNFOkVELklRX0NPTU1PTl9SRVAuRlkyMDA4AQAAAH8EBAADAAAAAABwpO6GMhzXCD8YTssyHNcIHUNJUS5EQjpSV0UuSVFfRUJJVF9JTlQuRlkyMDEzAQAAACQ8BgACAAAABzEuNTk5ODkBCAAAAAUAAAABMQEAAAAKMTcyMjcxMzQ4OAMAAAACNTACAAAABDQxODkEAAAAATAHAAAACDgvOC8yMDE5CAAAAAoxMi8zMS8yMDEzCQAAAAEwOBD6hDIc1wh5hqHLMhzXCCVDSVEuVFNFOjk1MDIuSVFfR1dfSU5UQU5fQU1PUlQuRlkyMDEyAQAAAO5WDQADAAAAAABfx/eOMhzXCEBLDMoyHNcIJUNJUS5UU0U6OTUwMS5JUV9DQVNIX1NUX0lOVkVTVC5GWTIwMDEBAAAAQ1gNAAIA</t>
  </si>
  <si>
    <t>AAAFNzkwMDMBCAAAAAUAAAABMQEAAAAJMTc0ODAzNzg5AwAAAAI3OQIAAAAEMTAwMgQAAAABMAcAAAAIOC84LzIwMTkIAAAACTMvMzEvMjAwMQkAAAABMIQp44MyHNcIppz0njIc1wgqQ0lRLlRTRTo5NTMxLklRX09USEVSX1VOVVNVQUxfU1VQUEwuRlkyMDE4AQAAALpbDQADAAAAAABhIwWQMhzXCGrF48kyHNcIHUNJUS5EQjpSV0UuSVFfVE9UQUxfQ0EuRlkyMDE4AQAAACQ8BgACAAAABTYxNTEzAQgAAAAFAAAAATEBAAAACjE5NDk0Nzk0NjgDAAAAAjUwAgAAAAQxMDA4BAAAAAEwBwAAAAg4LzgvMjAxOQgAAAAKMTIvMzEvMjAxOAkAAAABMIo3SYcyHNcIl/cIyzIc1wggQ0lRLk5ZU0U6RUQuSVFfSU5DX0VRVUlUWS5GWTIwMTIBAAAAfwQEAAMAAAAAAHCk7oYyHNcIOR4QyzIc1wgoQ0lRLkRCOkVPQU4uSVFfSU5WRVNUX1NFQ1VSSVRZX0NGLkZZMjAxMQEAAADm4QUAAgAAAAQyNTYxAQgAAAAFAAAAATEBAAAACjE1OTIyMjEwMTYDAAAAAjUwAgAAAAQyMDI3BAAAAAEwBwAAAAg4LzgvMjAxOQgAAAAKMTIvMzEvMjAxMQkAAAABMOOU8IkyHNcIxGhwyjIc1wgnQ0lRLkVOWFRQQTpFTkdJLklRX0VCSVREQV9NQVJHSU4uRlkyMDA4AQAAANtgEAACAAAABzE0Ljk3OTcBCAAAAAUAAAABMQEAAAAKMTM1MzY5OTU5MQMAAAACNTACAAAABDQwNDcEAAAAATAHAAAACDgvOC8yMDE5CAAAAAoxMi8zMS8yMDA4CQAA</t>
  </si>
  <si>
    <t>AAEwOBD6hDIc1wgennbLMhzXCCZDSVEuRU5YVFBBOkVOR0kuSVFfQkVUQV8yWVIuMjAwOC8xMi8zMQEAAADbYBAAAwAAAAAAOAlLqzIc1whZDMrLMhzXCCJDSVEuVFNFOjk1MDEuSVFfTEVWRVJFRF9GQ0YuRlkyMDE4AQAAAENYDQACAAAACjIzOTQwOC4zNzUBCAAAAAUAAAABMQEAAAAKMTg5NTAwMjQ5MgMAAAACNzkCAAAABDQ0MjIEAAAAATAHAAAACDgvOC8yMDE5CAAAAAkzLzMxLzIwMTgJAAAAATByEb+QMhzXCDvwrMkyHNcIKkNJUS5FTlhUUEE6RURGLklRX1RPVEFMX0RJVl9QQUlEX0NGLkZZMjAxMQEAAADYiAoAAgAAAAUtMjEyMgEIAAAABQAAAAExAQAAAAoxNTg3NzcyMjIzAwAAAAI1MAIAAAAEMjAyMgQAAAABMAcAAAAIOC84LzIwMTkIAAAACjEyLzMxLzIwMTEJAAAAATC2MiGJMhzXCHGD88oyHNcIG0NJUS5OWVNFOkVELklRX0RBX0NGLkZZMjAxNQEAAAB/BAQAAgAAAAQxMTMwAQgAAAAFAAAAATEBAAAACjE4NzQ0MTc5MDgDAAAAAzE2MAIAAAAEMjE2MAQAAAABMAcAAAAIOC84LzIwMTkIAAAACjEyLzMxLzIwMTUJAAAAATDJHMaGMhzXCDkeEMsyHNcIJUNJUS5OWVNFOkVELklRX0VYVFJBX0FDQ19JVEVNUy5GWTIwMDcBAAAAfwQEAAMAAAAAAIo3SYcyHNcIgfQnyzIc1wgwQ0lRLkVOWFRQQTpFTkdJLklRX0NBU0hfQ09OVkVSU0lPTi5GWTIwMTMuLi4uSlBZAQAAANtgEAACAAAACDExLjIx</t>
  </si>
  <si>
    <t>ODY0AQgAAAAFAAAAATEBAAAACjE3MjA3MzcyMTkDAAAAAjUwAgAAAAQ0MTg0BAAAAAEwBwAAAAg4LzgvMjAxOQgAAAAKMTIvMzEvMjAxMwkAAAABMG4sxIMyHNcIPZi0yzIc1wgyQ0lRLk5ZU0U6RUQuSVFfQ0hBTkdFX09USEVSX05FVF9PUEVSX0FTU0VUUy5GWTIwMTUBAAAAfwQEAAIAAAADMTkxAQgAAAAFAAAAATEBAAAACjE4NzQ0MTc5MDgDAAAAAzE2MAIAAAAEMjA0NQQAAAABMAcAAAAIOC84LzIwMTkIAAAACjEyLzMxLzIwMTUJAAAAATDJHMaGMhzXCOY+VcsyHNcIJUNJUS5UU0U6OTUwMS5JUV9ESUxVVF9FUFNfRVhDTC5GWTIwMTcBAAAAQ1gNAAIAAAAJMjYuNzkwNjE0AQgAAAAFAAAAATEBAAAACjE4NDg4Nzk1OTkDAAAAAjc5AgAAAAMxNDIEAAAAATAHAAAACDgvOC8yMDE5CAAAAAkzLzMxLzIwMTcJAAAAATBer7yQMhzXCOoT08kyHNcIGUNJUS5UU0U6OTUzMS5JUV9HVy5GWTIwMTEBAAAAulsNAAIAAAAEMTE5OAEIAAAABQAAAAExAQAAAAoxNDYyNzEyMzE0AwAAAAI3OQIAAAAEMTE3MQQAAAABMAcAAAAIOC84LzIwMTkIAAAACTMvMzEvMjAxMQkAAAABMObnCZAyHNcIYtu4yTIc1wgdQ0lRLkRCOkVPQU4uSVFfSU5DX1RBWC5GWTIwMTUBAAAA5uEFAAIAAAADNzI4AQgAAAAFAAAAATEBAAAACjE4MzIwMDkwNjIDAAAAAjUwAgAAAAI3NQQAAAABMAcAAAAIOC84LzIwMTkIAAAACjEyLzMxLzIw</t>
  </si>
  <si>
    <t>MTUJAAAAATA8aFqJMhzXCHGD88oyHNcIKkNJUS5UU0U6OTUzMS5JUV9UT1RBTF9DT01NT05fRVFVSVRZLkZZMjAxNQEAAAC6Ww0AAgAAAAcxMDY5NTE0AQgAAAAFAAAAATEBAAAACjE3NDU5MTY1NDQDAAAAAjc5AgAAAAQxMDA2BAAAAAEwBwAAAAg4LzgvMjAxOQgAAAAJMy8zMS8yMDE1CQAAAAEwSMECkDIc1whR2NfJMhzXCBlDSVEuVFNFOjk1MDIuSVFfRlguRlkyMDA5AQAAAO5WDQACAAAABC02NDQBCAAAAAUAAAABMQEAAAAKMTM4Mjc2MzcyMwMAAAACNzkCAAAABDIxNDQEAAAAATAHAAAACDgvOC8yMDE5CAAAAAkzLzMxLzIwMDkJAAAAATBfx/eOMhzXCH82GMoyHNcIGUNJUS5UU0U6OTUwMi5JUV9HUC5GWTIwMTcBAAAA7lYNAAIAAAAGMTM2NDQ0AQgAAAAFAAAAATEBAAAACjE4NDg4Nzk2NzgDAAAAAjc5AgAAAAIxMAQAAAABMAcAAAAIOC84LzIwMTkIAAAACTMvMzEvMjAxNwkAAAABMCJA7o4yHNcIgYyWyjIc1wgjQ0lRLkVOWFRQQTpFTkdJLklRX0xUX0lOVkVTVC5GWTIwMTgBAAAA22AQAAIAAAAFMTEzMzkBCAAAAAUAAAABMQEAAAAKMTk1MTE1MjUyOQMAAAACNTACAAAABDEwNTQEAAAAATAHAAAACDgvOC8yMDE5CAAAAAoxMi8zMS8yMDE4CQAAAAEw3U0KiDIc1wgJMwTLMhzXCB5DSVEuVFNFOjkwMjAuSVFfU1RfREVCVC5GWTIwMDkBAAAA3GcNAAIAAAADNjgxAQgAAAAFAAAAATEBAAAACjEz</t>
  </si>
  <si>
    <t>Nzc5MTA5MjMDAAAAAjc5AgAAAAQxMDQ2BAAAAAEwBwAAAAg4LzgvMjAxOQgAAAAJMy8zMS8yMDA5CQAAAAEwBnJFizIc1wiifWTKMhzXCCVDSVEuRU5YVFBBOkVERi5JUV9ESUxVVF9XRUlHSFQuRlkyMDEzAQAAANiICgACAAAACzE4NTIuNTIzOTMzAA+VI4kyHNcIMLC8yjIc1wguQ0lRLlRTRTo5NTAxLklRX01JTk9SSVRZX0lOVEVSRVNUX1RPVEFMLkZZMjAxMgEAAABDWA0AAgAAAAUyNTI5OQEIAAAABQAAAAExAQAAAAoxNTU1NzA0NTMyAwAAAAI3OQIAAAAEMTMxMgQAAAABMAcAAAAIOC84LzIwMTkIAAAACTMvMzEvMjAxMgkAAAABMHnRAZEyHNcI6hPTyTIc1wggQ0lRLk5ZU0U6RUQuSVFfTklfQ09NUEFOWS5GWTIwMTUBAAAAfwQEAAIAAAAEMTE5MwEIAAAABQAAAAExAQAAAAoxODc0NDE3OTA4AwAAAAMxNjACAAAABTQxNTcxBAAAAAEwBwAAAAg4LzgvMjAxOQgAAAAKMTIvMzEvMjAxNQkAAAABMMkcxoYyHNcIOR4QyzIc1wghQ0lRLlRTRTo5MDIwLklRX05FVF9DSEFOR0UuRlkyMDExAQAAANxnDQACAAAABTQ4MTczAQgAAAAFAAAAATEBAAAACjE1NjI0ODQ1OTkDAAAAAjc5AgAAAAQyMDkzBAAAAAEwBwAAAAg4LzgvMjAxOQgAAAAJMy8zMS8yMDExCQAAAAEwS9RHizIc1wjQgEXKMhzXCCVDSVEuVFNFOjk1MDMuSVFfUkVUVVJOX0NBUElUQUwuRlkyMDE2AQAAAOZUDQACAAAABjMuMDUwMwEIAAAA</t>
  </si>
  <si>
    <t>BQAAAAExAQAAAAoxNzk4ODk0OTA0AwAAAAI3OQIAAAAENDM2MwQAAAABMAcAAAAIOC84LzIwMTkIAAAACTMvMzEvMjAxNgkAAAABMBSQYIUyHNcI+8R9yzIc1wgsQ0lRLlRTRTo1MDIwLklRX0RFQlRfRVFVSVZfT1BFUl9MRUFTRS5GWTIwMTUBAAAAlwnFBgIAAAAGOTk4MDAwAQgAAAAFAAAAATEBAAAACjE4NDgxNTgyNzcDAAAAAjc5AgAAAAUyMTY3MQQAAAABMAcAAAAIOC84LzIwMTkIAAAACTMvMzEvMjAxNQkAAAABMCTxMIoyHNcIsu6YyjIc1wgtQ0lRLkVOWFRQQTpFTkdJLklRX1RPVEFMX0NPTU1PTl9FUVVJVFkuRlkyMDEwAQAAANtgEAACAAAABTYyMTE0AQgAAAAFAAAAATEBAAAACjE1MzA5OTEwOTQDAAAAAjUwAgAAAAQxMDA2BAAAAAEwBwAAAAg4LzgvMjAxOQgAAAAKMTIvMzEvMjAxMAkAAAABMDqVVogyHNcIPSTSyjIc1wgrQ0lRLlRTRTo5NTAzLklRX05JX0FWQUlMX0VYQ0xfTUFSR0lOLkZZMjAxOQEAAADmVA0AAgAAAAYzLjQ3OTEBCAAAAAUAAAABMQEAAAAKMTk2OTMwNDE3MgMAAAACNzkCAAAABDQxODIEAAAAATAHAAAACDgvOC8yMDE5CAAAAAkzLzMxLzIwMTkJAAAAATAUkGCFMhzXCLLZccsyHNcII0NJUS5UU0U6OTUzMS5JUV9PVEhFUl9FUVVJVFkuRlkyMDEzAQAAALpbDQACAAAABDU4NzcBCAAAAAUAAAABMQEAAAAKMTYyNTQ1NzUzMgMAAAACNzkCAAAABDEwMjgEAAAAATAHAAAA</t>
  </si>
  <si>
    <t>CDgvOC8yMDE5CAAAAAkzLzMxLzIwMTMJAAAAATDm5wmQMhzXCLa0sckyHNcIJUNJUS5FTlhUUEE6RURGLklRX1RPVEFMX0FTU0VUUy5GWTIwMTgBAAAA2IgKAAIAAAAGMjgzMTY5AQgAAAAFAAAAATEBAAAACjE5NTAzMDIwNzQDAAAAAjUwAgAAAAQxMDA3BAAAAAEwBwAAAAg4LzgvMjAxOQgAAAAKMTIvMzEvMjAxOAkAAAABMI5f6ogyHNcIpHHgyjIc1wghQ0lRLkVOWFRQQTpFTkdJLklRX1pfU0NPUkUuRlkyMDA3AQAAANtgEAADAAAAAAA4EPqEMhzXCB6edssyHNcIKUNJUS5FTlhUUEE6RURGLklRX05FVF9JTlRFUkVTVF9FWFAuRlkyMDExAQAAANiICgACAAAABS0yMjQwAQgAAAAFAAAAATEBAAAACjE1ODc3NzIyMjMDAAAAAjUwAgAAAAMzNjgEAAAAATAHAAAACDgvOC8yMDE5CAAAAAoxMi8zMS8yMDExCQAAAAEwtjIhiTIc1wg6LXXKMhzXCCZDSVEuVFNFOjk1MDMuSVFfQ0FTSF9DT05WRVJTSU9OLkZZMjAxNgEAAADmVA0AAgAAAAkyMy4xMTg3NTYBCAAAAAUAAAABMQEAAAAKMTc5ODg5NDkwNAMAAAACNzkCAAAABDQxODQEAAAAATAHAAAACDgvOC8yMDE5CAAAAAkzLzMxLzIwMTYJAAAAATAUkGCFMhzXCNHHXssyHNcII0NJUS5UU0U6OTUzMi5JUV9ESUxVVF9XRUlHSFQuRlkyMDEyAQAAAMhbDQACAAAACDQxNi40NjQ2AAncuI8yHNcIfzYYyjIc1wgtQ0lRLlRTRTo5NTAzLklRX0NBU0hfQ09OVkVS</t>
  </si>
  <si>
    <t>U0lPTi5GWTIwMTEuLi4uSlBZAQAAAOZUDQACAAAACTI0LjMyNDY5NQEIAAAABQAAAAExAQAAAAoxNDYxNjgwMjQ0AwAAAAI3OQIAAAAENDE4NAQAAAABMAcAAAAIOC84LzIwMTkIAAAACTMvMzEvMjAxMQkAAAABMG4sxIMyHNcI8r67yzIc1wgXQ0lRLkRCOlJXRS5JUV9HUC5GWTIwMTQBAAAAJDwGAAIAAAAFMTIwMDkBCAAAAAUAAAABMQEAAAAKMTc3OTUxMDM2OAMAAAACNTACAAAAAjEwBAAAAAEwBwAAAAg4LzgvMjAxOQgAAAAKMTIvMzEvMjAxNAkAAAABMNB404cyHNcIcYPzyjIc1wglQ0lRLk5ZU0U6RUQuSVFfTE9BTlNfUkVDRUlWX0xULkZZMjAxOAEAAAB/BAQAAwAAAAAADn/IhjIc1whgCRzLMhzXCCJDSVEuREI6UldFLklRX0NPTU1PTl9ESVZfQ0YuRlkyMDE1AQAAACQ8BgACAAAABS0xMDcwAQgAAAAFAAAAATEBAAAACjE4MzE3NTY4NDADAAAAAjUwAgAAAAQyMDc0BAAAAAEwBwAAAAg4LzgvMjAxOQgAAAAKMTIvMzEvMjAxNQkAAAABMIo3SYcyHNcI2VzsyjIc1wgnQ0lRLlRTRTo5NTAyLklRX01BUktFVENBUC4yMDE2LzMvMzEuSlBZAQAAAO5WDQACAAAADjExOTAwNDYuODg4Mjk2AQYAAAAFAAAAATEBAAAACjE3NzY1NzQxNzYDAAAAAjc5AgAAAAYxMDAwNTQEAAAAATAHAAAACTMvMzEvMjAxNv2mSKsyHNcIuz9YrTMc1wgnQ0lRLkRCOkVPQU4uSVFfRUFSTklOR19DT19NQVJHSU4uRlkyMDEz</t>
  </si>
  <si>
    <t>AQAAAObhBQACAAAABjEuOTY2NgEIAAAABQAAAAExAQAAAAoxNzIyOTAxNzAzAwAAAAI1MAIAAAAENDE4MQQAAAABMAcAAAAIOC84LzIwMTkIAAAACjEyLzMxLzIwMTMJAAAAATAamQOFMhzXCHIAecsyHNcIIENJUS5UU0U6OTUwMi5JUV9GVUxMX1RJTUUuRlkyMDE3AQAAAO5WDQACAAAABTMwNjM1ACJA7o4yHNcIMmAAyjIc1wgjQ0lRLkRCOlJXRS5JUV9ESUxVVF9FUFNfRVhDTC5GWTIwMTQBAAAAJDwGAAIAAAAIMi4xNzk3NjUBCAAAAAUAAAABMQEAAAAKMTc3OTUxMDM2OAMAAAACNTACAAAAAzE0MgQAAAABMAcAAAAIOC84LzIwMTkIAAAACjEyLzMxLzIwMTQJAAAAATDQeNOHMhzXCIH0J8syHNcIH0NJUS5UU0U6NTAyMC5JUV9UT1RBTF9DQS5GWTIwMTgBAAAAlwnFBgIAAAAHMzU5MzE4MQEIAAAABQAAAAExAQAAAAoxODk0OTQwNDU3AwAAAAI3OQIAAAAEMTAwOAQAAAABMAcAAAAIOC84LzIwMTkIAAAACTMvMzEvMjAxOAkAAAABMCTxMIoyHNcI7VCbyjIc1wgrQ0lRLlRTRTo5NTMyLklRX01JTk9SSVRZX0lOVEVSRVNUX0lTLkZZMjAxMQEAAADIWw0AAgAAAAUtMTg5MAEIAAAABQAAAAExAQAAAAoxNDYyNzEyNTk3AwAAAAI3OQIAAAACODMEAAAAATAHAAAACDgvOC8yMDE5CAAAAAkzLzMxLzIwMTEJAAAAATAJ3LiPMhzXCEbX9skyHNcIKkNJUS5FTlhUUEE6RU5HSS5JUV9NQVJLRVRDQVAuMjAxMy8z</t>
  </si>
  <si>
    <t>LzMxLkpQWQEAAADbYBAAAgAAAA40MjczMzIzLjM4MjcyOAEGAAAABQAAAAExAQAAAAoxNTk2NTUwOTczAwAAAAI3OQIAAAAGMTAwMDU0BAAAAAEwBwAAAAkzLzMxLzIwMTP9pkirMhzXCLs/WK0zHNcIKENJUS5FTlhUUEE6RURGLklRX0NVU1RPTV9CRVRBLjIwMDcvMTIvMzEBAAAA2IgKAAIAAAARMC44MTM3Mzk0NjEyMjM2NjQA/aZIqzIc1wjGAsHNMhzXCBtDSVEuVFNFOjk1MDMuSVFfRUJJVC5GWTIwMTgBAAAA5lQNAAIAAAAGMjI3NTUxAQgAAAAFAAAAATEBAAAACjE4OTUwMDIzMDIDAAAAAjc5AgAAAAM0MDAEAAAAATAHAAAACDgvOC8yMDE5CAAAAAkzLzMxLzIwMTgJAAAAATAGckWLMhzXCH0zN8oyHNcIIENJUS5UU0U6OTUwMi5JUV9ESVZFU1RfQ0YuRlkyMDA4AQAAAO5WDQADAAAAAAANZ/WOMhzXCICtDsoyHNcIHkNJUS5UU0U6OTAyMC5JUV9aX1NDT1JFLkZZMjAxOQEAAADcZw0AAgAAAAgxLjM4NDgxOAEIAAAABQAAAAExAQAAAAoxOTY5MzA0MjAzAwAAAAI3OQIAAAAGMTAwMTIzBAAAAAEwBwAAAAg4LzgvMjAxOQgAAAAJMy8zMS8yMDE5CQAAAAEwGpkDhTIc1whyAHnLMhzXCChDSVEuVFNFOjUwMjAuSVFfTUlOT1JJVFlfSU5URVJFU1QuRlkyMDE0AQAAAJcJxQYCAAAABjQ5MTIzNgEIAAAABQAAAAExAQAAAAoxNzU5MzU3NTg1AwAAAAI3OQIAAAAEMTA1MgQAAAABMAcAAAAIOC84LzIwMTkI</t>
  </si>
  <si>
    <t>AAAACTMvMzEvMjAxNAkAAAABMJZOUooyHNcIfTM3yjIc1wgmQ0lRLlRTRTo5NTMyLklRX0xPQU5TX1JFQ0VJVl9MVC5GWTIwMTIBAAAAyFsNAAMAAAAAAAncuI8yHNcIz4YHyjIc1wgcQ0lRLkRCOlJXRS5JUV9QRU5TSU9OLkZZMjAxNAEAAAAkPAYAAgAAAAQ3ODcxAQgAAAAFAAAAATEBAAAACjE3Nzk1MTAzNjgDAAAAAjUwAgAAAAQxMjEzBAAAAAEwBwAAAAg4LzgvMjAxOQgAAAAKMTIvMzEvMjAxNAkAAAABMEHVRocyHNcInvrpyjIc1wgoQ0lRLlRTRTo5NTMxLklRX1RPVEFMX0RFQlRfUkVQQUlELkZZMjAxNAEAAAC6Ww0AAgAAAAYtNTA1NTIBCAAAAAUAAAABMQEAAAAKMTY4NjYzNzYxMAMAAAACNzkCAAAABDIxNjYEAAAAATAHAAAACDgvOC8yMDE5CAAAAAkzLzMxLzIwMTQJAAAAATBIwQKQMhzXCMorqMkyHNcIH0NJUS5UU0U6OTUwMy5JUV9UT1RBTF9DTC5GWTIwMTMBAAAA5lQNAAIAAAAHMTA4Nzk2MQEIAAAABQAAAAExAQAAAAoxNjI1OTc1MTgzAwAAAAI3OQIAAAAEMTAwOQQAAAABMAcAAAAIOC84LzIwMTkIAAAACTMvMzEvMjAxMwkAAAABMOIivY0yHNcIkiEkyjIc1wgiQ0lRLlRTRTo5NTMyLklRX0FTU0VUX1RVUk5TLkZZMjAwOQEAAADIWw0AAgAAAAgwLjkwODYzNQEIAAAABQAAAAExAQAAAAoxMzg2NjAwNDc1AwAAAAI3OQIAAAAENDE3NwQAAAABMAcAAAAIOC84LzIwMTkIAAAACTMvMzEv</t>
  </si>
  <si>
    <t>MjAwOQkAAAABML+69oUyHNcIdXpQyzIc1wgrQ0lRLlRTRTo5NTMxLklRX01JTk9SSVRZX0lOVEVSRVNUX0NGLkZZMjAxNQEAAAC6Ww0AAwAAAAAASMECkDIc1wiWsO/JMhzXCCZDSVEuVFNFOjk1MDIuSVFfQ1VTVE9NX0JFVEEuMjAxOS8wMy8zMQEAAADuVg0AAgAAABEwLjgyNjU5MTkxMDM3NzQ1MwAzHz6nMhzXCI+DwMsyHNcIJENJUS5EQjpFT0FOLklRX1BST1ZfQkFEX0RFQlRTLkZZMjAxNQEAAADm4QUAAwAAAAAAPGhaiTIc1wjDWQvLMhzXCCpDSVEuRU5YVFBBOkVOR0kuSVFfQ0ZPX0NVUlJFTlRfTElBQi5GWTIwMTMBAAAA22AQAAIAAAAIMC4yNTYyOTUBCAAAAAUAAAABMQEAAAAKMTcyMDczNzIxOQMAAAACNTACAAAABDQxODUEAAAAATAHAAAACDgvOC8yMDE5CAAAAAoxMi8zMS8yMDEzCQAAAAEwOBD6hDIc1whYEozLMhzXCDNDSVEuVFNFOjUwMjAuSVFfQ0hBTkdFX09USEVSX05FVF9PUEVSX0FTU0VUUy5GWTIwMDgBAAAAlwnFBgMAAAAAAJZOUooyHNcIRkVKyjIc1wgcQ0lRLlRTRTo5NTMyLklRX0RBX0NGLkZZMjAwOQEAAADIWw0AAgAAAAU4NjU0OQEIAAAABQAAAAExAQAAAAoxMzg2NjAwNDc1AwAAAAI3OQIAAAAEMjE2MAQAAAABMAcAAAAIOC84LzIwMTkIAAAACTMvMzEvMjAwOQkAAAABMAncuI8yHNcIfzYYyjIc1wghQ0lRLlRTRTo5NTMxLklRX0NPTU1PTl9SRVAuRlkyMDEwAQAAALpb</t>
  </si>
  <si>
    <t>DQACAAAABS01MTQ5AQgAAAAFAAAAATEBAAAACjEzODI3NjM0NDgDAAAAAjc5AgAAAAQyMTY0BAAAAAEwBwAAAAg4LzgvMjAxOQgAAAAJMy8zMS8yMDEwCQAAAAEw5ucJkDIc1wiWsO/JMhzXCBxDSVEuVFNFOjk1MDEuSVFfQ0FQRVguRlkyMDAxAQAAAENYDQACAAAABy05NDUyNjgBCAAAAAUAAAABMQEAAAAJMTc0ODAzNzg5AwAAAAI3OQIAAAAEMjAyMQQAAAABMAcAAAAIOC84LzIwMTkIAAAACTMvMzEvMjAwMQkAAAABMIQp44MyHNcIj4kAnzIc1wgfQ0lRLk5ZU0U6RUQuSVFfU1RfSU5WRVNULkZZMjAxOAEAAAB/BAQAAwAAAAAADn/IhjIc1wgCs2rLMhzXCChDSVEuRU5YVFBBOkVOR0kuSVFfUFJFRl9ESVZfT1RIRVIuRlkyMDExAQAAANtgEAADAAAAAAA6lVaIMhzXCNPQAcsyHNcII0NJUS5FTlhUUEE6RURGLklRX0lOQ19FUVVJVFkuRlkyMDE4AQAAANiICgACAAAAAzU2OQEIAAAABQAAAAExAQAAAAoxOTUwMzAyMDc0AwAAAAI1MAIAAAACNDcEAAAAATAHAAAACDgvOC8yMDE5CAAAAAoxMi8zMS8yMDE4CQAAAAEwjl/qiDIc1wis5fXKMhzXCCRDSVEuVFNFOjkwMjAuSVFfSU5DX0VRVUlUWV9DRi5GWTIwMDgBAAAA3GcNAAMAAAAAAAZyRYsyHNcIon1kyjIc1wgjQ0lRLkVOWFRQQTpFTkdJLklRX0lOVkVOVE9SWS5GWTIwMTIBAAAA22AQAAIAAAAENTQyMwEIAAAABQAAAAExAQAAAAoxNjYwNzQ0NDIw</t>
  </si>
  <si>
    <t>AwAAAAI1MAIAAAAEMTA0MwQAAAABMAcAAAAIOC84LzIwMTkIAAAACjEyLzMxLzIwMTIJAAAAATA6lVaIMhzXCE2VBssyHNcIJENJUS5OWVNFOkVELklRX09USEVSX0NMX1NVUFBMLkZZMjAwNwEAAAB/BAQAAgAAAAM2NjIBCAAAAAUAAAABMQEAAAAKMTMyODQ4MTMwNgMAAAADMTYwAgAAAAQxMDU3BAAAAAEwBwAAAAg4LzgvMjAxOQgAAAAKMTIvMzEvMjAwNwkAAAABMIo3SYcyHNcIHjblyjIc1wgjQ0lRLlRTRTo5NTAyLklRX0JBU0lDX1dFSUdIVC5GWTIwMTQBAAAA7lYNAAIAAAAKNzU3LjYwMTc2MgBfx/eOMhzXCBTpCcoyHNcIJkNJUS5UU0U6NTAyMC5JUV9TQUxFU19NQVJLRVRJTkcuRlkyMDE3AQAAAJcJxQYDAAAAAAAk8TCKMhzXCMxfzcoyHNcIIUNJUS5UU0U6OTAyMC5JUV9UT1RBTF9MSUFCLkZZMjAxNwEAAADcZw0AAgAAAAc1MjM1NzYyAQgAAAAFAAAAATEBAAAACjE4NDgyOTczODgDAAAAAjc5AgAAAAQxMjc2BAAAAAEwBwAAAAg4LzgvMjAxOQgAAAAJMy8zMS8yMDE3CQAAAAEw9HroijIc1wihdMHKMhzXCBxDSVEuVFNFOjk1MzEuSVFfTklfQ0YuRlkyMDE3AQAAALpbDQACAAAABTY5MDEwAQgAAAAFAAAAATEBAAAACjE4NDg4Nzk2OTEDAAAAAjc5AgAAAAQyMTUwBAAAAAEwBwAAAAg4LzgvMjAxOQgAAAAJMy8zMS8yMDE3CQAAAAEwYSMFkDIc1wgR7OrJMhzXCCRDSVEuVFNFOjk1MDIuSVFf</t>
  </si>
  <si>
    <t>RUJJVERBLkZZMjAxOS4uLi5KUFkBAAAA7lYNAAIAAAAGMzgyMzg5AQgAAAAFAAAAATEBAAAACjE5NzAwNTEzOTEDAAAAAjc5AgAAAAQ0MDUxBAAAAAEwBwAAAAg4LzgvMjAxOQgAAAAJMy8zMS8yMDE5CQAAAAEw6NQxhDIc1wj5rKjLMhzXCBtDSVEuRU5YVFBBOkVERi5JUV9GWC5GWTIwMTYBAAAA2IgKAAIAAAADMTAyAQgAAAAFAAAAATEBAAAACjE4NzQ3NzMxNTYDAAAAAjUwAgAAAAQyMTQ0BAAAAAEwBwAAAAg4LzgvMjAxOQgAAAAKMTIvMzEvMjAxNgkAAAABMDD954gyHNcIfYbUyjIc1wgcQ0lRLlRTRTo5NTAxLklRX0RBX0NGLkZZMjAxMwEAAABDWA0AAgAAAAY2MjEwODABCAAAAAUAAAABMQEAAAAKMTYyNTQ1NzU0NwMAAAACNzkCAAAABDIxNjAEAAAAATAHAAAACDgvOC8yMDE5CAAAAAkzLzMxLzIwMTMJAAAAATB50QGRMhzXCKUn5skyHNcIH0NJUS5UU0U6OTUwMy5JUV9BUl9UVVJOUy5GWTIwMTYBAAAA5lQNAAIAAAAJMTQuNDYwMjc4AQgAAAAFAAAAATEBAAAACjE3OTg4OTQ5MDQDAAAAAjc5AgAAAAQ0MDAxBAAAAAEwBwAAAAg4LzgvMjAxOQgAAAAJMy8zMS8yMDE2CQAAAAEwFJBghTIc1wis64TLMhzXCCJDSVEuVFNFOjUwMjAuSVFfU0FMRV9QUEVfQ0YuRlkyMDE2AQAAAJcJxQYCAAAABTEyODYzAQgAAAAFAAAAATEBAAAACjE4NDgxNTgyODcDAAAAAjc5AgAAAAQyMDQyBAAAAAEwBwAAAAg4</t>
  </si>
  <si>
    <t>LzgvMjAxOQgAAAAJMy8zMS8yMDE2CQAAAAEwJPEwijIc1whUnqnKMhzXCCVDSVEuTllTRTpFRC5JUV9JTlZFU1RfTE9BTlNfQ0YuRlkyMDEzAQAAAH8EBAADAAAAAABwpO6GMhzXCMZWKssyHNcIH0NJUS5UU0U6OTUwMS5JUV9ORVRfREVCVC5GWTIwMTABAAAAQ1gNAAIAAAAHNzM0MjMyMgEIAAAABQAAAAExAQAAAAoxNDA1NjA5NjA5AwAAAAI3OQIAAAAENDM2NAQAAAABMAcAAAAIOC84LzIwMTkIAAAACTMvMzEvMjAxMAkAAAABMHnRAZEyHNcIJ3m2yTIc1wgaQ0lRLlRTRTo5NTMxLklRX1JFVi5GWTIwMTMBAAAAulsNAAIAAAAHMTkxNTYzOQEIAAAABQAAAAExAQAAAAoxNjI1NDU3NTMyAwAAAAI3OQIAAAADMTEyBAAAAAEwBwAAAAg4LzgvMjAxOQgAAAAJMy8zMS8yMDEzCQAAAAEw5ucJkDIc1wjbiejJMhzXCCxDSVEuREI6RU9BTi5JUV9ERUZfVEFYX0FTU0VUU19DVVJSRU5ULkZZMjAxOAEAAADm4QUAAwAAAAAAn8pciTIc1whrEr/KMhzXCCJDSVEuTllTRTpFRC5JUV9PVEhFUl9FUVVJVFkuRlkyMDE3AQAAAH8EBAACAAAABC0xMTEBCAAAAAUAAAABMQEAAAAKMTk0NjM0MTc3NAMAAAADMTYwAgAAAAQxMDI4BAAAAAEwBwAAAAg4LzgvMjAxOQgAAAAKMTIvMzEvMjAxNwkAAAABMA5/yIYyHNcIArNqyzIc1wgjQ0lRLlRTRTo5NTMyLklRX0dST1NTX01BUkdJTi5GWTIwMDgBAAAAyFsNAAIAAAAHMzEu</t>
  </si>
  <si>
    <t>OTQ1MgEIAAAABQAAAAExAQAAAAoxMDU4OTE0OTg3AwAAAAI3OQIAAAAENDA3NAQAAAABMAcAAAAIOC84LzIwMTkIAAAACTMvMzEvMjAwOAkAAAABML+69oUyHNcIOBVtyzIc1wgcQ0lRLlRTRTo5NTMxLklRX0NBUEVYLkZZMjAxMAEAAAC6Ww0AAgAAAActMTM2NTExAQgAAAAFAAAAATEBAAAACjEzODI3NjM0NDgDAAAAAjc5AgAAAAQyMDIxBAAAAAEwBwAAAAg4LzgvMjAxOQgAAAAJMy8zMS8yMDEwCQAAAAEw5ucJkDIc1whASwzKMhzXCCdDSVEuVFNFOjk1MzIuSVFfTUFSS0VUQ0FQLjIwMTEvMy8zMS5KUFkBAAAAyFsNAAIAAAAMNjk0MTAyLjAwMzQyAQYAAAAFAAAAATEBAAAACjE0MjkzODAyMzkDAAAAAjc5AgAAAAYxMDAwNTQEAAAAATAHAAAACTMvMzEvMjAxMf2mSKsyHNcIn6NarTMc1wgqQ0lRLkVOWFRQQTpFREYuSVFfTUlOT1JJVFlfSU5URVJFU1QuRlkyMDE1AQAAANiICgACAAAABDU0OTEBCAAAAAUAAAABMQEAAAAKMTgyNzgwNDc2NwMAAAACNTACAAAABDEwNTIEAAAAATAHAAAACDgvOC8yMDE5CAAAAAoxMi8zMS8yMDE1CQAAAAEwMP3niDIc1whwibXKMhzXCB5DSVEuVFNFOjk1MDIuSVFfUEVOU0lPTi5GWTIwMTQBAAAA7lYNAAIAAAAGMjAwNDU2AQgAAAAFAAAAATEBAAAACjE3NTgyMzcxNTUDAAAAAjc5AgAAAAQxMjEzBAAAAAEwBwAAAAg4LzgvMjAxOQgAAAAJMy8zMS8yMDE0CQAAAAEw</t>
  </si>
  <si>
    <t>+93rjjIc1wj2Vl3KMhzXCCZDSVEuVFNFOjk1MDEuSVFfTE9BTlNfUkVDRUlWX0xULkZZMjAxMQEAAABDWA0AAwAAAAAAedEBkTIc1wilJ+bJMhzXCCZDSVEuRU5YVFBBOkVOR0kuSVFfR1JPU1NfTUFSR0lOLkZZMjAxMQEAAADbYBAAAgAAAAc0OC41MDE3AQgAAAAFAAAAATEBAAAACjE1OTY1NDU1NDkDAAAAAjUwAgAAAAQ0MDc0BAAAAAEwBwAAAAg4LzgvMjAxOQgAAAAKMTIvMzEvMjAxMQkAAAABMDgQ+oQyHNcIWBKMyzIc1wgkQ0lRLkRCOlJXRS5JUV9MT0FOU19SRUNFSVZfTFQuRlkyMDE0AQAAACQ8BgACAAAAAzMzMAEIAAAABQAAAAExAQAAAAoxNzc5NTEwMzY4AwAAAAI1MAIAAAAEMTA1MAQAAAABMAcAAAAIOC84LzIwMTkIAAAACjEyLzMxLzIwMTQJAAAAATBB1UaHMhzXCKRx4MoyHNcILkNJUS5FTlhUUEE6RURGLklRX05FVF9ERUJUX0VCSVREQV9DQVBFWC5GWTIwMTEBAAAA2IgKAAIAAAAIOS40MjI3NzUBCAAAAAUAAAABMQEAAAAKMTU4Nzc3MjIyMwMAAAACNTACAAAABTIzMzE0BAAAAAEwBwAAAAg4LzgvMjAxOQgAAAAKMTIvMzEvMjAxMQkAAAABMNGt94QyHNcIPZi0yzIc1wgnQ0lRLlRTRTo5NTAxLklRX0VCSVREQV9DQVBFWF9JTlQuRlkyMDEyAQAAAENYDQADAAAAAk5NAQgAAAAFAAAAATEBAAAACjE1NTU3MDQ1MzIDAAAAAjc5AgAAAAQ0MTkxBAAAAAEwBwAAAAg4LzgvMjAxOQgAAAAJ</t>
  </si>
  <si>
    <t>My8zMS8yMDEyCQAAAAEwPwvmhTIc1wgNOZPLMhzXCCJDSVEuRU5YVFBBOkVERi5JUV9JTlZFTlRPUlkuRlkyMDE3AQAAANiICgACAAAABTE0MTM4AQgAAAAFAAAAATEBAAAACjE5NTAzMDIwNjUDAAAAAjUwAgAAAAQxMDQzBAAAAAEwBwAAAAg4LzgvMjAxOQgAAAAKMTIvMzEvMjAxNwkAAAABMDD954gyHNcI6tbDyjIc1wgoQ0lRLlRTRTo5MDIwLklRX1RPVEFMX0RFQlQuRlkyMDEwLi4uLkpQWQEAAADcZw0AAgAAAAczNDU5Mzk5AQgAAAAFAAAAATEBAAAACjE1NjI0ODQ1NDEDAAAAAjc5AgAAAAQ0MTczBAAAAAEwBwAAAAg4LzgvMjAxOQgAAAAJMy8zMS8yMDEwCQAAAAEwbizEgzIc1wjyvrvLMhzXCCRDSVEuVFNFOjUwMjAuSVFfUEVSSU9EREFURV9JUy5GWTIwMTABAAAAlwnFBgMAAAACTkEAlk5SijIc1wiTBm7KMhzXCCVDSVEuVFNFOjk1MDMuSVFfR1dfSU5UQU5fQU1PUlQuRlkyMDA5AQAAAOZUDQADAAAAAACKwLqNMhzXCJMGbsoyHNcIJUNJUS5OWVNFOkVELklRX0lOVkVOVE9SWV9UVVJOUy5GWTIwMTYBAAAAfwQEAAIAAAAJMTcuODU3NzY0AQgAAAAFAAAAATEBAAAACjE5NDYzNDE3NzMDAAAAAzE2MAIAAAAENDA4MgQAAAABMAcAAAAIOC84LzIwMTkIAAAACjEyLzMxLzIwMTYJAAAAATDo1DGEMhzXCLToo8syHNcIKENJUS5EQjpFT0FOLklRX0RBWVNfSU5WRU5UT1JZX09VVC5GWTIwMDkBAAAA</t>
  </si>
  <si>
    <t>5uEFAAIAAAAIMjcuODA4NjIBCAAAAAUAAAABMQEAAAAKMTQzNTgyNzkyNwMAAAACNTACAAAABDQwMzUEAAAAATAHAAAACDgvOC8yMDE5CAAAAAoxMi8zMS8yMDA5CQAAAAEwGpkDhTIc1wiy2XHLMhzXCCRDSVEuREI6UldFLklRX05FVF9ERUJUX0lTU1VFRC5GWTIwMTMBAAAAJDwGAAIAAAAELTQwOQEIAAAABQAAAAExAQAAAAoxNzIyNzEzNDg4AwAAAAI1MAIAAAAEMjAwMwQAAAABMAcAAAAIOC84LzIwMTkIAAAACjEyLzMxLzIwMTMJAAAAATDQeNOHMhzXCEUh8coyHNcIJENJUS5OWVNFOkVELklRX0xUX0RFQlRfUkVQQUlELkZZMjAxMgEAAAB/BAQAAgAAAAQtMzA1AQgAAAAFAAAAATEBAAAACjE3MTk4NTQ5NTMDAAAAAzE2MAIAAAAEMjAzNgQAAAABMAcAAAAIOC84LzIwMTkIAAAACjEyLzMxLzIwMTIJAAAAATBwpO6GMhzXCGAJHMsyHNcIIUNJUS5FTlhUUEE6RURGLklRX0FSX1RVUk5TLkZZMjAxNQEAAADYiAoAAgAAAAgzLjMwMTY4MwEIAAAABQAAAAExAQAAAAoxODI3ODA0NzY3AwAAAAI1MAIAAAAENDAwMQQAAAABMAcAAAAIOC84LzIwMTkIAAAACjEyLzMxLzIwMTUJAAAAATDRrfeEMhzXCFgSjMsyHNcIJ0NJUS5EQjpFT0FOLklRX1RPVEFMX0RJVl9QQUlEX0NGLkZZMjAwOAEAAADm4QUAAgAAAAUtMjU2MAEIAAAABQAAAAExAQAAAAoxMzM4MDU5OTI0AwAAAAI1MAIAAAAEMjAyMgQAAAABMAcA</t>
  </si>
  <si>
    <t>AAAIOC84LzIwMTkIAAAACjEyLzMxLzIwMDgJAAAAATCtMu6JMhzXCKF0wcoyHNcIIkNJUS5EQjpSV0UuSVFfRUJJVERBLkZZMjAxNC4uLi5KUFkBAAAAJDwGAAIAAAAMNzM5MTQ2Ljc0Njk2AQgAAAAFAAAAATEBAAAACjE3Nzk1MTAzNjgDAAAAAjc5AgAAAAQ0MDUxBAAAAAEwBwAAAAg4LzgvMjAxOQgAAAAKMTIvMzEvMjAxNAkAAAABMG4sxIMyHNcI9MGcyzIc1wgrQ0lRLkVOWFRQQTpFTkdJLklRX1RPVEFMX0RFQlRfRUJJVERBLkZZMjAxNgEAAADbYBAAAgAAAAg0LjM1MTcwNAEIAAAABQAAAAExAQAAAAoxODc3ODkwMjU0AwAAAAI1MAIAAAAENDE5MgQAAAABMAcAAAAIOC84LzIwMTkIAAAACjEyLzMxLzIwMTYJAAAAATA4EPqEMhzXCA05k8syHNcIIkNJUS5FTlhUUEE6RURGLklRX1NUX0lOVkVTVC5GWTIwMTQBAAAA2IgKAAIAAAAFMTM0NzQBCAAAAAUAAAABMQEAAAAKMTc3NjM3MDcyNgMAAAACNTACAAAABDEwNjkEAAAAATAHAAAACDgvOC8yMDE5CAAAAAoxMi8zMS8yMDE0CQAAAAEwMP3niDIc1whwibXKMhzXCCdDSVEuREI6RU9BTi5JUV9QUk9WX0JBRF9ERUJUU19DRi5GWTIwMTIBAAAA5uEFAAMAAAAAAOOU8IkyHNcIhwONyjIc1wgoQ0lRLlRTRTo5NTMxLklRX1BST1ZfQkFEX0RFQlRTX0NGLkZZMjAxMwEAAAC6Ww0AAwAAAAAA5ucJkDIc1wgR7OrJMhzXCChDSVEuREI6RU9BTi5JUV9ERUJU</t>
  </si>
  <si>
    <t>X0VRVUlWX05FVF9QQk8uRlkyMDEyAQAAAObhBQACAAAABDQ5MjQBCAAAAAUAAAABMQEAAAAKMTY2Mjg2MjA0MgMAAAACNTACAAAABTIxNjc5BAAAAAEwBwAAAAg4LzgvMjAxOQgAAAAKMTIvMzEvMjAxMgkAAAABMOOU8IkyHNcIrujWyjIc1wgrQ0lRLlRTRTo5NTMxLklRX01JTk9SSVRZX0lOVEVSRVNUX0NGLkZZMjAxMwEAAAC6Ww0AAwAAAAAA5ucJkDIc1wjbiejJMhzXCCNDSVEuTllTRTpFRC5JUV9DT01NT05fRElWX0NGLkZZMjAxMgEAAAB/BAQAAgAAAAQtNzA5AQgAAAAFAAAAATEBAAAACjE3MTk4NTQ5NTMDAAAAAzE2MAIAAAAEMjA3NAQAAAABMAcAAAAIOC84LzIwMTkIAAAACjEyLzMxLzIwMTIJAAAAATBwpO6GMhzXCAKzassyHNcIKUNJUS5EQjpSV0UuSVFfUkVUVVJOX0NPTU1PTl9FUVVJVFkuRlkyMDA4AQAAACQ8BgACAAAABzI0LjQ5ODIBCAAAAAUAAAABMQEAAAAKMTMzMTQxOTM4MAMAAAACNTACAAAABTMzMzIwBAAAAAEwBwAAAAg4LzgvMjAxOQgAAAAKMTIvMzEvMjAwOAkAAAABMDgQ+oQyHNcIvFy5yzIc1wggQ0lRLlRTRTo5NTAyLklRX01BQ0hJTkVSWS5GWTIwMDkBAAAA7lYNAAIAAAAIMTI0MDAxMzcBCAAAAAUAAAABMQEAAAAKMTM4Mjc2MzcyMwMAAAACNzkCAAAABDMxMTQEAAAAATAHAAAACDgvOC8yMDE5CAAAAAkzLzMxLzIwMDkJAAAAATANZ/WOMhzXCKyYGsoyHNcIJ0NJUS5E</t>
  </si>
  <si>
    <t>QjpFT0FOLklRX1RPVEFMX0RJVl9QQUlEX0NGLkZZMjAxNgEAAADm4QUAAgAAAAQtOTc2AQgAAAAFAAAAATEBAAAACjE4NzgwMzAwMDADAAAAAjUwAgAAAAQyMDIyBAAAAAEwBwAAAAg4LzgvMjAxOQgAAAAKMTIvMzEvMjAxNgkAAAABMJ/KXIkyHNcIw1kLyzIc1wgmQ0lRLlRTRTo5NTAzLklRX0NVU1RPTV9CRVRBLjIwMTEvMDMvMzEBAAAA5lQNAAIAAAARMC4yMzQzNTExMzUyNDE3MDgAOAlLqzIc1wjjR8XLMhzXCCZDSVEuVFNFOjUwMjAuSVFfQ0FTSF9DT05WRVJTSU9OLkZZMjAxNgEAAACXCcUGAgAAAAk1Ny43MDI0NjIBCAAAAAUAAAABMQEAAAAKMTg0ODE1ODI4NwMAAAACNzkCAAAABDQxODQEAAAAATAHAAAACDgvOC8yMDE5CAAAAAkzLzMxLzIwMTYJAAAAATAamQOFMhzXCOY+VcsyHNcIJENJUS5OWVNFOkVELklRX09USEVSX0NMX1NVUFBMLkZZMjAxNAEAAAB/BAQAAgAAAAQxMDYzAQgAAAAFAAAAATEBAAAACjE4MjgwMDkxMTQDAAAAAzE2MAIAAAAEMTA1NwQAAAABMAcAAAAIOC84LzIwMTkIAAAACjEyLzMxLzIwMTQJAAAAATDJHMaGMhzXCDinGcsyHNcIIkNJUS5UU0U6OTAyMC5JUV9EQV9TVVBQTF9DRi5GWTIwMTkBAAAA3GcNAAIAAAAGMzc3NDgwAQgAAAAFAAAAATEBAAAACjE5NjkzMDQyMDMDAAAAAjc5AgAAAAQyMTcxBAAAAAEwBwAAAAg4LzgvMjAxOQgAAAAJMy8zMS8yMDE5CQAAAAEw</t>
  </si>
  <si>
    <t>Od3qijIc1wjQgEXKMhzXCCVDSVEuVFNFOjkwMjAuSVFfT1RIRVJfT1BFUl9BQ1QuRlkyMDE5AQAAANxnDQACAAAABy0xMjU2MTYBCAAAAAUAAAABMQEAAAAKMTk2OTMwNDIwMwMAAAACNzkCAAAABDIwNDcEAAAAATAHAAAACDgvOC8yMDE5CAAAAAkzLzMxLzIwMTkJAAAAATA53eqKMhzXCBnOU8oyHNcIJUNJUS5UU0U6OTAyMC5JUV9PVEhFUl9DTF9TVVBQTC5GWTIwMTEBAAAA3GcNAAIAAAAGNjMwMzgxAQgAAAAFAAAAATEBAAAACjE1NjI0ODQ1OTkDAAAAAjc5AgAAAAQxMDU3BAAAAAEwBwAAAAg4LzgvMjAxOQgAAAAJMy8zMS8yMDExCQAAAAEwS9RHizIc1wgL40fKMhzXCCBDSVEuRU5YVFBBOkVERi5JUV9aX1NDT1JFLkZZMjAxNgEAAADYiAoAAwAAAAAAOBD6hDIc1wi8XLnLMhzXCB5DSVEuVFNFOjkwMjAuSVFfU1RfREVCVC5GWTIwMTIBAAAA3GcNAAMAAAAAAEvUR4syHNcIRkVKyjIc1wguQ0lRLlRTRTo5NTMxLklRX1RPVEFMX0RFQlRfRUJJVERBX0NBUEVYLkZZMjAxMQEAAAC6Ww0AAgAAAAg0LjMzMjM3MQEIAAAABQAAAAExAQAAAAoxNDYyNzEyMzE0AwAAAAI3OQIAAAAFMjMzMTMEAAAAATAHAAAACDgvOC8yMDE5CAAAAAkzLzMxLzIwMTEJAAAAATC/uvaFMhzXCM7KP8syHNcIIUNJUS5UU0U6OTAyMC5JUV9ORVRfQ0hBTkdFLkZZMjAwOAEAAADcZw0AAgAAAAUtNDkyMgEIAAAABQAAAAExAQAA</t>
  </si>
  <si>
    <t>AAoxMDYxMTk3MzIyAwAAAAI3OQIAAAAEMjA5MwQAAAABMAcAAAAIOC84LzIwMTkIAAAACTMvMzEvMjAwOAkAAAABMAZyRYsyHNcIRblfyjIc1wglQ0lRLlRTRTo5NTAzLklRX0dBSU5fSU5WRVNUX0NGLkZZMjAxMgEAAADmVA0AAwAAAAAA4iK9jTIc1wjn32bKMhzXCCFDSVEuVFNFOjUwMjAuSVFfQ09NTU9OX1JFUC5GWTIwMTABAAAAlwnFBgMAAAAAAJZOUooyHNcI0IBFyjIc1wgXQ0lRLjAuSVFfR0FJTl9JTlZFU1QuRlkFAAAAAAAAAAgAAAAVKEludmFsaWQgVGltZSBQZXJpb2QpyRzGhjIc1wg4FW3LMhzXCCNDSVEuREI6UldFLklRX0xUX0RFQlRfSVNTVUVELkZZMjAxOAEAAAAkPAYAAgAAAAQxNTgwAQgAAAAFAAAAATEBAAAACjE5NDk0Nzk0NjgDAAAAAjUwAgAAAAQyMDM0BAAAAAEwBwAAAAg4LzgvMjAxOQgAAAAKMTIvMzEvMjAxOAkAAAABMIo3SYcyHNcI2VzsyjIc1wgiQ0lRLlRTRTo1MDIwLklRX1NBTEVfUFBFX0NGLkZZMjAwOQEAAACXCcUGAwAAAAAAlk5SijIc1whap0zKMhzXCCpDSVEuVFNFOjkwMjAuSVFfVE9UQUxfQ09NTU9OX0VRVUlUWS5GWTIwMTUBAAAA3GcNAAIAAAAHMjI4NTY1NwEIAAAABQAAAAExAQAAAAoxNzQ0OTQ2MDYwAwAAAAI3OQIAAAAEMTAwNgQAAAABMAcAAAAIOC84LzIwMTkIAAAACTMvMzEvMjAxNQkAAAABMPR66IoyHNcI1GtRyjIc1wgoQ0lRLlRTRTo5NTAyLklR</t>
  </si>
  <si>
    <t>X1RPVEFMX0xJQUJfRVFVSVRZLkZZMjAxMAEAAADuVg0AAgAAAAc1Mjk5OTc2AQgAAAAFAAAAATEBAAAACjEzODI3NjM1MTYDAAAAAjc5AgAAAAQxMDEzBAAAAAEwBwAAAAg4LzgvMjAxOQgAAAAJMy8zMS8yMDEwCQAAAAEwX8f3jjIc1wjy/f3JMhzXCCVDSVEuVFNFOjkwMjAuSVFfRElMVVRfRVBTX0VYQ0wuRlkyMDA5AQAAANxnDQACAAAACjQ2OC42ODMwMDMBCAAAAAUAAAABMQEAAAAKMTM3NzkxMDkyMwMAAAACNzkCAAAAAzE0MgQAAAABMAcAAAAIOC84LzIwMTkIAAAACTMvMzEvMjAwOQkAAAABMAZyRYsyHNcIgYyWyjIc1wgZQ0lRLlRTRTo5NTAxLklRX0FFLkZZMjAxMgEAAABDWA0AAwAAAAAAedEBkTIc1whi27jJMhzXCBtDSVEuRU5YVFBBOkVERi5JUV9ETy5GWTIwMTMBAAAA2IgKAAMAAAAAAA+VI4kyHNcIcYPzyjIc1wgiQ0lRLkVOWFRQQTpFREYuSVFfRlVMTF9USU1FLkZZMjAxMgEAAADYiAoAAgAAAAYxNTQ3MzAAtjIhiTIc1wgExbDKMhzXCBtDSVEuRU5YVFBBOkVERi5JUV9BUi5GWTIwMTQBAAAA2IgKAAIAAAAFMjMxNzYBCAAAAAUAAAABMQEAAAAKMTc3NjM3MDcyNgMAAAACNTACAAAABDEwMjEEAAAAATAHAAAACDgvOC8yMDE5CAAAAAoxMi8zMS8yMDE0CQAAAAEwMP3niDIc1wg/J7PKMhzXCCdDSVEuREI6UldFLklRX1RPVEFMX0RFQlRfQ0FQSVRBTC5GWTIwMTMBAAAAJDwGAAIAAAAH</t>
  </si>
  <si>
    <t>NjAuNjI2MQEIAAAABQAAAAExAQAAAAoxNzIyNzEzNDg4AwAAAAI1MAIAAAAENDE4NgQAAAABMAcAAAAIOC84LzIwMTkIAAAACjEyLzMxLzIwMTMJAAAAATA4EPqEMhzXCIj9l8syHNcIKENJUS5UU0U6OTUzMi5JUV9UT1RBTF9ERUJUX0VCSVREQS5GWTIwMTIBAAAAyFsNAAIAAAAIMy4wODM4MjcBCAAAAAUAAAABMQEAAAAKMTU1NjIwMDYwOAMAAAACNzkCAAAABDQxOTIEAAAAATAHAAAACDgvOC8yMDE5CAAAAAkzLzMxLzIwMTIJAAAAATC/uvaFMhzXCLTcUssyHNcIKkNJUS5EQjpSV0UuSVFfREVCVF9FUVVJVl9PUEVSX0xFQVNFLkZZMjAwOQEAAAAkPAYAAgAAAAM4MDABCAAAAAUAAAABMQEAAAAKMTQzMjk3NzI0NQMAAAACNTACAAAABTIxNjcxBAAAAAEwBwAAAAg4LzgvMjAxOQgAAAAKMTIvMzEvMjAwOQkAAAABMG60zocyHNcI2VzsyjIc1wgvQ0lRLlRTRTo5MDIwLklRX09USEVSX05PTl9PUEVSX0VYUF9TVVBQTC5GWTIwMDgBAAAA3GcNAAIAAAAEMTY2NAEIAAAABQAAAAExAQAAAAoxMDYxMTk3MzIyAwAAAAI3OQIAAAACODUEAAAAATAHAAAACDgvOC8yMDE5CAAAAAkzLzMxLzIwMDgJAAAAATAGckWLMhzXCH0zN8oyHNcIJ0NJUS5FTlhUUEE6RURGLklRX0JBU0lDX0VQU19JTkNMLkZZMjAwOAEAAADYiAoAAgAAAAgxLjkxMDkyOAEIAAAABQAAAAExAQAAAAoxMzU2MTkzOTY5AwAAAAI1MAIAAAAB</t>
  </si>
  <si>
    <t>OQQAAAABMAcAAAAIOC84LzIwMTkIAAAACjEyLzMxLzIwMDgJAAAAATC2MiGJMhzXCJ1u/8oyHNcIJENJUS5UU0U6OTUwMy5JUV9FUVVJVFlfTUVUSE9ELkZZMjAxOQEAAADmVA0AAgAAAAY0NTY2NzIBCAAAAAUAAAABMQEAAAAKMTk2OTMwNDE3MgMAAAACNzkCAAAABDMwNjMEAAAAATAHAAAACDgvOC8yMDE5CAAAAAkzLzMxLzIwMTkJAAAAATAGckWLMhzXCJIhJMoyHNcIKENJUS5UU0U6OTAyMC5JUV9UT1RBTF9ERUJUX1JFUEFJRC5GWTIwMTMBAAAA3GcNAAIAAAAHLTIyMzg2NgEIAAAABQAAAAExAQAAAAoxNjIzOTQxNzI2AwAAAAI3OQIAAAAEMjE2NgQAAAABMAcAAAAIOC84LzIwMTkIAAAACTMvMzEvMjAxMwkAAAABMEvUR4syHNcIC+NHyjIc1wggQ0lRLlRTRTo5NTAyLklRX0xUX0lOVkVTVC5GWTIwMTEBAAAA7lYNAAIAAAAGNTE5NDU5AQgAAAAFAAAAATEBAAAACjE0NjE2ODAxNDgDAAAAAjc5AgAAAAQxMDU0BAAAAAEwBwAAAAg4LzgvMjAxOQgAAAAJMy8zMS8yMDExCQAAAAEwX8f3jjIc1wgA2qTKMhzXCClDSVEuVFNFOjUwMjAuSVFfSU5WRVNUX1NFQ1VSSVRZX0NGLkZZMjAxNgEAAACXCcUGAgAAAAUzMTY3MgEIAAAABQAAAAExAQAAAAoxODQ4MTU4Mjg3AwAAAAI3OQIAAAAEMjAyNwQAAAABMAcAAAAIOC84LzIwMTkIAAAACTMvMzEvMjAxNgkAAAABMCTxMIoyHNcIC+NHyjIc1wgjQ0lRLk5Z</t>
  </si>
  <si>
    <t>U0U6RUQuSVFfVU5MRVZFUkVEX0ZDRi5GWTIwMTEBAAAAfwQEAAIAAAAHNjIxLjM3NQEIAAAABQAAAAExAQAAAAoxNjU5Mzg3MDQwAwAAAAMxNjACAAAABDQ0MjMEAAAAATAHAAAACDgvOC8yMDE5CAAAAAoxMi8zMS8yMDExCQAAAAEwcKTuhjIc1wiWax7LMhzXCBtDSVEuVFNFOjkwMjAuSVFfTlBQRS5GWTIwMTQBAAAA3GcNAAIAAAAHNjAyNTgzOAEIAAAABQAAAAExAQAAAAoxNjg2NjM4MjI3AwAAAAI3OQIAAAAEMTAwNAQAAAABMAcAAAAIOC84LzIwMTkIAAAACTMvMzEvMjAxNAkAAAABMEvUR4syHNcIo5JYyjIc1wgjQ0lRLkVOWFRQQTpFREYuSVFfQ0FTSF9GSU5BTi5GWTIwMTYBAAAA2IgKAAIAAAAENDEzOAEIAAAABQAAAAExAQAAAAoxODc0NzczMTU2AwAAAAI1MAIAAAAEMjAwNAQAAAABMAcAAAAIOC84LzIwMTkIAAAACjEyLzMxLzIwMTYJAAAAATAw/eeIMhzXCGAJHMsyHNcIHkNJUS5UU0U6OTUzMS5JUV9TVF9ERUJULkZZMjAwOQEAAAC6Ww0AAgAAAAQ1OTEwAQgAAAAFAAAAATEBAAAACjEzODI3NjMzNzcDAAAAAjc5AgAAAAQxMDQ2BAAAAAEwBwAAAAg4LzgvMjAxOQgAAAAJMy8zMS8yMDA5CQAAAAEw5ucJkDIc1wi6KMfJMhzXCChDSVEuRU5YVFBBOkVOR0kuSVFfU1RfREVCVF9JU1NVRUQuRlkyMDE4AQAAANtgEAADAAAAAADdTQqIMhzXCAkzBMsyHNcIIkNJUS5UU0U6OTUwMi5JUV9RVUlD</t>
  </si>
  <si>
    <t>S19SQVRJTy5GWTIwMTYBAAAA7lYNAAIAAAAIMC40ODQ4MjMBCAAAAAUAAAABMQEAAAAKMTc5ODg5NTAwMQMAAAACNzkCAAAABDQxMjEEAAAAATAHAAAACDgvOC8yMDE5CAAAAAkzLzMxLzIwMTYJAAAAATAUkGCFMhzXCDgVbcsyHNcIKkNJUS5FTlhUUEE6RURGLklRX01JTk9SSVRZX0lOVEVSRVNULkZZMjAxMwEAAADYiAoAAgAAAAQ0OTk4AQgAAAAFAAAAATEBAAAACjE3Mjk5NTU0MjkDAAAAAjUwAgAAAAQxMDUyBAAAAAEwBwAAAAg4LzgvMjAxOQgAAAAKMTIvMzEvMjAxMwkAAAABMA+VI4kyHNcIZA/eyjIc1wglQ0lRLlRTRTo5MDIwLklRX0dBSU5fSU5WRVNUX0NGLkZZMjAxMgEAAADcZw0AAwAAAAAAS9RHizIc1wjUa1HKMhzXCChDSVEuRU5YVFBBOkVERi5JUV9DQVNIX0FDUVVJUkVfQ0YuRlkyMDEyAQAAANiICgADAAAAAAAPlSOJMhzXCOrWw8oyHNcIJUNJUS5UU0U6OTUzMi5JUV9PVEhFUl9DTF9TVVBQTC5GWTIwMTQBAAAAyFsNAAIAAAAGMTAyNDM3AQgAAAAFAAAAATEBAAAACjE2ODY2MzgwMzMDAAAAAjc5AgAAAAQxMDU3BAAAAAEwBwAAAAg4LzgvMjAxOQgAAAAJMy8zMS8yMDE0CQAAAAEwyAq1jjIc1wj7cRPKMhzXCB5DSVEuVFNFOjk1MDIuSVFfUEVOU0lPTi5GWTIwMTIBAAAA7lYNAAIAAAAGMjA4MDkxAQgAAAAFAAAAATEBAAAACjE1NTYyMDA0ODQDAAAAAjc5AgAAAAQxMjEzBAAAAAEw</t>
  </si>
  <si>
    <t>BwAAAAg4LzgvMjAxOQgAAAAJMy8zMS8yMDEyCQAAAAEwX8f3jjIc1wgyYADKMhzXCCpDSVEuRU5YVFBBOkVOR0kuSVFfQ0hBTkdFX0lOVkVOVE9SWS5GWTIwMTMBAAAA22AQAAIAAAAELTEzNwEIAAAABQAAAAExAQAAAAoxNzIwNzM3MjE5AwAAAAI1MAIAAAAEMjA5OQQAAAABMAcAAAAIOC84LzIwMTkIAAAACjEyLzMxLzIwMTMJAAAAATA6lVaIMhzXCNhirsoyHNcIHENJUS5EQjpFT0FOLklRX0dBX0VYUC5GWTIwMDcBAAAA5uEFAAMAAAAAAA4WOIoyHNcIDctyyjIc1wgmQ0lRLk5ZU0U6RUQuSVFfQ0hBTkdFX0lOVkVOVE9SWS5GWTIwMTIBAAAAfwQEAAIAAAACMjYBCAAAAAUAAAABMQEAAAAKMTcxOTg1NDk1MwMAAAADMTYwAgAAAAQyMDk5BAAAAAEwBwAAAAg4LzgvMjAxOQgAAAAKMTIvMzEvMjAxMgkAAAABMHCk7oYyHNcIawz9yjIc1wghQ0lRLkVOWFRQQTpFREYuSVFfVFJFQVNVUlkuRlkyMDE4AQAAANiICgACAAAAAy01NgEIAAAABQAAAAExAQAAAAoxOTUwMzAyMDc0AwAAAAI1MAIAAAAEMTI0OAQAAAABMAcAAAAIOC84LzIwMTkIAAAACjEyLzMxLzIwMTgJAAAAATCOX+qIMhzXCD8ns8oyHNcIJENJUS5UU0U6OTUwMi5JUV9PVEhFUl9MSUFCX0xULkZZMjAxNQEAAADuVg0AAgAAAAY1NzUxOTQBCAAAAAUAAAABMQEAAAAKMTc1ODIzNzE2OQMAAAACNzkCAAAABDEwNjIEAAAAATAHAAAACDgvOC8y</t>
  </si>
  <si>
    <t>MDE5CAAAAAkzLzMxLzIwMTUJAAAAATD73euOMhzXCJQkBcoyHNcIKENJUS5UU0U6OTUwMy5JUV9HV19JTlRBTl9BTU9SVF9DRi5GWTIwMTIBAAAA5lQNAAMAAAAAAOIivY0yHNcIgYyWyjIc1wgYQ0lRLkRCOkVPQU4uSVFfRlguRlkyMDA3AQAAAObhBQACAAAAAy0xMgEIAAAABQAAAAExAQAAAAk4MDU0MjA5NzQDAAAAAjUwAgAAAAQyMTQ0BAAAAAEwBwAAAAg4LzgvMjAxOQgAAAAKMTIvMzEvMjAwNwkAAAABMK0y7okyHNcIAciRyjIc1wgnQ0lRLlRTRTo5NTAyLklRX05FVF9JTlRFUkVTVF9FWFAuRlkyMDEyAQAAAO5WDQACAAAABi0yOTYzMQEIAAAABQAAAAExAQAAAAoxNTU2MjAwNDg0AwAAAAI3OQIAAAADMzY4BAAAAAEwBwAAAAg4LzgvMjAxOQgAAAAJMy8zMS8yMDEyCQAAAAEwX8f3jjIc1wh/NhjKMhzXCB9DSVEuVFNFOjk1MDIuSVFfVE9UQUxfQ0wuRlkyMDA5AQAAAO5WDQACAAAABzEwOTk2MDEBCAAAAAUAAAABMQEAAAAKMTM4Mjc2MzcyMwMAAAACNzkCAAAABDEwMDkEAAAAATAHAAAACDgvOC8yMDE5CAAAAAkzLzMxLzIwMDkJAAAAATANZ/WOMhzXCMMMMMoyHNcIKkNJUS5UU0U6OTUzMS5JUV9UT1RBTF9FUVVJVFkuRlkyMDE2Li4uLkpQWQEAAAC6Ww0AAgAAAAcxMTE1MTcwAQgAAAAFAAAAATEBAAAACjE3OTg4OTUwMTYDAAAAAjc5AgAAAAQxMjc1BAAAAAEwBwAAAAg4LzgvMjAxOQgAAAAJ</t>
  </si>
  <si>
    <t>My8zMS8yMDE2CQAAAAEwbizEgzIc1wi8XLnLMhzXCCZDSVEuREI6UldFLklRX1RPVEFMX0xJQUJfRVFVSVRZLkZZMjAwOQEAAAAkPAYAAgAAAAU5MzQzOAEIAAAABQAAAAExAQAAAAoxNDMyOTc3MjQ1AwAAAAI1MAIAAAAEMTAxMwQAAAABMAcAAAAIOC84LzIwMTkIAAAACjEyLzMxLzIwMDkJAAAAATButM6HMhzXCEuY58oyHNcIJENJUS5FTlhUUEE6RU5HSS5JUV9FQklUREFfSU5ULkZZMjAwOQEAAADbYBAAAgAAAAg3LjcyNDQxMwEIAAAABQAAAAExAQAAAAoxNDQwMDI1ODc4AwAAAAI1MAIAAAAENDE5MAQAAAABMAcAAAAIOC84LzIwMTkIAAAACjEyLzMxLzIwMDkJAAAAATA4EPqEMhzXCFgSjMsyHNcIIUNJUS5FTlhUUEE6RU5HSS5JUV9JTkNfVEFYLkZZMjAwNwEAAADbYBAAAgAAAAU1MjcuNQEIAAAABQAAAAExAQAAAAoxMDY4MTc1OTYzAwAAAAI1MAIAAAACNzUEAAAAATAHAAAACDgvOC8yMDE5CAAAAAoxMi8zMS8yMDA3CQAAAAEwjl/qiDIc1whvm8jKMhzXCBlDSVEuVFNFOjk1MDMuSVFfR1AuRlkyMDA5AQAAAOZUDQACAAAABjI4OTU0NwEIAAAABQAAAAExAQAAAAoxMzgyNjYxMDgwAwAAAAI3OQIAAAACMTAEAAAAATAHAAAACDgvOC8yMDE5CAAAAAkzLzMxLzIwMDkJAAAAATCKwLqNMhzXCKOSWMoyHNcIHENJUS5UU0U6NTAyMC5JUV9EQV9DRi5GWTIwMTIBAAAAlwnFBgIAAAAGMjAxNTQxAQgA</t>
  </si>
  <si>
    <t>AAAFAAAAATEBAAAACjE1NTQ5NTA3OTMDAAAAAjc5AgAAAAQyMTYwBAAAAAEwBwAAAAg4LzgvMjAxOQgAAAAJMy8zMS8yMDEyCQAAAAEwlk5SijIc1wjMX83KMhzXCCZDSVEuVFNFOjUwMjAuSVFfTkVUX0RFQlRfRUJJVERBLkZZMjAxMQEAAACXCcUGAgAAAAgzLjcyMzI5NAEIAAAABQAAAAExAQAAAAoxNDYxNjgwMjIyAwAAAAI3OQIAAAAENDE5MwQAAAABMAcAAAAIOC84LzIwMTkIAAAACTMvMzEvMjAxMQkAAAABMBqZA4UyHNcIcgB5yzIc1wgkQ0lRLlRTRTo1MDIwLklRX0VRVUlUWV9NRVRIT0QuRlkyMDEwAQAAAJcJxQYDAAAAAACWTlKKMhzXCGsM/coyHNcIIENJUS5UU0U6OTUzMS5JUV9TR0FfU1VQUEwuRlkyMDEyAQAAALpbDQACAAAABjQ2MTc1NAEIAAAABQAAAAExAQAAAAoxNTU2MjAwNDk3AwAAAAI3OQIAAAADMTAyBAAAAAEwBwAAAAg4LzgvMjAxOQgAAAAJMy8zMS8yMDEyCQAAAAEw5ucJkDIc1wgR7OrJMhzXCCNDSVEuRU5YVFBBOkVERi5JUV9TR0FfTUFSR0lOLkZZMjAxNwEAAADYiAoAAgAAAAcxOS44MzI5AQgAAAAFAAAAATEBAAAACjE5NTAzMDIwNjUDAAAAAjUwAgAAAAQ0Mzc1BAAAAAEwBwAAAAg4LzgvMjAxOQgAAAAKMTIvMzEvMjAxNwkAAAABMDgQ+oQyHNcI19aQyzIc1wgmQ0lRLlRTRTo5NTMyLklRX0lOVkVOVE9SWV9UVVJOUy5GWTIwMTcBAAAAyFsNAAIAAAAIOS45NjQ0MTUB</t>
  </si>
  <si>
    <t>CAAAAAUAAAABMQEAAAAKMTg0OTAyNjcwNwMAAAACNzkCAAAABDQwODIEAAAAATAHAAAACDgvOC8yMDE5CAAAAAkzLzMxLzIwMTcJAAAAATC/uvaFMhzXCGl3b8syHNcIIkNJUS5EQjpSV0UuSVFfRVFVSVRZX01FVEhPRC5GWTIwMDcBAAAAJDwGAAIAAAAEMzQ3NAEIAAAABQAAAAExAQAAAAk3OTc4MTg5NDQDAAAAAjUwAgAAAAQzMDYzBAAAAAEwBwAAAAg4LzgvMjAxOQgAAAAKMTIvMzEvMjAwNwkAAAABMN1NCogyHNcI2tPiyjIc1wgoQ0lRLlRTRTo5NTAyLklRX1RPVEFMX0RFQlQuRlkyMDE5Li4uLkpQWQEAAADuVg0AAgAAAAcyOTc4NzYxAQgAAAAFAAAAATEBAAAACjE5NzAwNTEzOTEDAAAAAjc5AgAAAAQ0MTczBAAAAAEwBwAAAAg4LzgvMjAxOQgAAAAJMy8zMS8yMDE5CQAAAAEwbizEgzIc1wg9mLTLMhzXCCtDSVEuRU5YVFBBOkVOR0kuSVFfUFJPVl9CQURfREVCVFNfQ0YuRlkyMDEwAQAAANtgEAADAAAAAAA6lVaIMhzXCAkzBMsyHNcIIENJUS5UU0U6NTAyMC5JUV9MVF9JTlZFU1QuRlkyMDExAQAAAJcJxQYCAAAABjk0MTkzNwEIAAAABQAAAAExAQAAAAoxNDYxNjgwMjIyAwAAAAI3OQIAAAAEMTA1NAQAAAABMAcAAAAIOC84LzIwMTkIAAAACTMvMzEvMjAxMQkAAAABMJZOUooyHNcIGEJpyjIc1wgpQ0lRLkVOWFRQQTpFTkdJLklRX0ZJTElOR19DVVJSRU5DWS5GWTIwMTgBAAAA22AQAAMAAAAD</t>
  </si>
  <si>
    <t>RVVSAN1NCogyHNcIIaFXyzIc1wggQ0lRLk5ZU0U6RUQuSVFfQ0FTSF9GSU5BTi5GWTIwMTYBAAAAfwQEAAIAAAAEMTM0NQEIAAAABQAAAAExAQAAAAoxOTQ2MzQxNzczAwAAAAMxNjACAAAABDIwMDQEAAAAATAHAAAACDgvOC8yMDE5CAAAAAoxMi8zMS8yMDE2CQAAAAEwDn/IhjIc1wibgBLLMhzXCC1DSVEuVFNFOjk1MDEuSVFfT1RIRVJfSU5WRVNUX0FDVF9TVVBQTC5GWTIwMTABAAAAQ1gNAAIAAAAFMzYxMDQBCAAAAAUAAAABMQEAAAAKMTQwNTYwOTYwOQMAAAACNzkCAAAABDIwNTEEAAAAATAHAAAACDgvOC8yMDE5CAAAAAkzLzMxLzIwMTAJAAAAATB50QGRMhzXCLa0sckyHNcIHUNJUS5OWVNFOkVELklRX1JBV19JTlYuRlkyMDA5AQAAAH8EBAADAAAAAABwpO6GMhzXCOBEF8syHNcIJ0NJUS5EQjpFT0FOLklRX0NVUlJFTlRfUE9SVF9ERUJULkZZMjAxMwEAAADm4QUAAgAAAAQ0NDUwAQgAAAAFAAAAATEBAAAACjE3MjI5MDE3MDMDAAAAAjUwAgAAAAQxMjk3BAAAAAEwBwAAAAg4LzgvMjAxOQgAAAAKMTIvMzEvMjAxMwkAAAABMOOU8IkyHNcIw1kLyzIc1wgkQ0lRLk5ZU0U6RUQuSVFfU1RfREVCVF9SRVBBSUQuRlkyMDExAQAAAH8EBAADAAAAAABwpO6GMhzXCJuAEssyHNcIJUNJUS5UU0U6OTUwMS5JUV9PVEhFUl9DQV9TVVBQTC5GWTIwMTMBAAAAQ1gNAAIAAAAGMjg2MDk5AQgAAAAFAAAAATEB</t>
  </si>
  <si>
    <t>AAAACjE2MjU0NTc1NDcDAAAAAjc5AgAAAAQxMDU1BAAAAAEwBwAAAAg4LzgvMjAxOQgAAAAJMy8zMS8yMDEzCQAAAAEwedEBkTIc1wjKK6jJMhzXCBtDSVEuREI6RU9BTi5JUV9EQV9DRi5GWTIwMTYBAAAA5uEFAAIAAAAEMzc5NgEIAAAABQAAAAExAQAAAAoxODc4MDMwMDAwAwAAAAI1MAIAAAAEMjE2MAQAAAABMAcAAAAIOC84LzIwMTkIAAAACjEyLzMxLzIwMTYJAAAAATCfylyJMhzXCEEbL8syHNcIK0NJUS5UU0U6NTAyMC5JUV9NSU5PUklUWV9JTlRFUkVTVF9JUy5GWTIwMDgBAAAAlwnFBgMAAAAAADnd6ooyHNcIRblfyjIc1wgnQ0lRLkVOWFRQQTpFTkdJLklRX0VCSVREQV9NQVJHSU4uRlkyMDE4AQAAANtgEAACAAAABjE0LjA4NQEIAAAABQAAAAExAQAAAAoxOTUxMTUyNTI5AwAAAAI1MAIAAAAENDA0NwQAAAABMAcAAAAIOC84LzIwMTkIAAAACjEyLzMxLzIwMTgJAAAAATA4EPqEMhzXCA05k8syHNcII0NJUS5EQjpFT0FOLklRX0VRVUlUWV9NRVRIT0QuRlkyMDE1AQAAAObhBQACAAAABDQ1MzYBCAAAAAUAAAABMQEAAAAKMTgzMjAwOTA2MgMAAAACNTACAAAABDMwNjMEAAAAATAHAAAACDgvOC8yMDE5CAAAAAoxMi8zMS8yMDE1CQAAAAEwPGhaiTIc1wj9/crKMhzXCCJDSVEuREI6RU9BTi5JUV9GSU5JU0hFRF9JTlYuRlkyMDA4AQAAAObhBQACAAAABDIwNjYBCAAAAAUAAAABMQEAAAAKMTMz</t>
  </si>
  <si>
    <t>ODA1OTkyNAMAAAACNTACAAAABDMwNzUEAAAAATAHAAAACDgvOC8yMDE5CAAAAAoxMi8zMS8yMDA4CQAAAAEwrTLuiTIc1wjtUJvKMhzXCCFDSVEuREI6UldFLklRX0VCSVRBX01BUkdJTi5GWTIwMTUBAAAAJDwGAAIAAAAGNS41MTU5AQgAAAAFAAAAATEBAAAACjE4MzE3NTY4NDADAAAAAjUwAgAAAAQ0NDE5BAAAAAEwBwAAAAg4LzgvMjAxOQgAAAAKMTIvMzEvMjAxNQkAAAABMH1y/IQyHNcImQ2ryzIc1wgmQ0lRLlRTRTo5NTAxLklRX0NBU0hfQ09OVkVSU0lPTi5GWTIwMDcBAAAAQ1gNAAMAAAAAAIQp44MyHNcIpAHYnjIc1wgoQ0lRLkVOWFRQQTpFTkdJLklRX1NUX0RFQlRfSVNTVUVELkZZMjAwNwEAAADbYBAAAwAAAAAAjl/qiDIc1wghoVfLMhzXCC9DSVEuRU5YVFBBOkVOR0kuSVFfREVCVF9FUVVJVl9PUEVSX0xFQVNFLkZZMjAxMwEAAADbYBAAAgAAAAUxMDc1MgEIAAAABQAAAAExAQAAAAoxNzIwNzM3MjE5AwAAAAI1MAIAAAAFMjE2NzEEAAAAATAHAAAACDgvOC8yMDE5CAAAAAoxMi8zMS8yMDEzCQAAAAEwOpVWiDIc1wjzStnKMhzXCB1DSVEuVFNFOjk1MzEuSVFfQ09NTU9OLkZZMjAxNgEAAAC6Ww0AAgAAAAYxNDE4NDQBCAAAAAUAAAABMQEAAAAKMTc5ODg5NTAxNgMAAAACNzkCAAAABDExMDMEAAAAATAHAAAACDgvOC8yMDE5CAAAAAkzLzMxLzIwMTYJAAAAATBIwQKQMhzXCEbX9skyHNcI</t>
  </si>
  <si>
    <t>IUNJUS4uSVFfT1RIRVJfTk9OX09QRVJfRVhQX1NVUFBMLgUAAAABAAAACAAAABQoSW52YWxpZCBJZGVudGlmaWVyKd9w+LIyHNcI33D4sjIc1wgmQ0lRLlRTRTo5NTAzLklRX1BFUklPRExFTkdUSF9JUy5GWTIwMTgBAAAA5lQNAAEAAAACMTIABnJFizIc1wi4lTnKMhzXCCBDSVEuVFNFOjk1MDEuSVFfQ0FTSF9PUEVSLkZZMjAwOQEAAABDWA0AAgAAAAY1OTkxNDQBCAAAAAUAAAABMQEAAAAKMTQwNTYwNjQ2NAMAAAACNzkCAAAABDIwMDYEAAAAATAHAAAACDgvOC8yMDE5CAAAAAkzLzMxLzIwMDkJAAAAATB50QGRMhzXCLb0WsoyHNcIJ0NJUS5FTlhUUEE6RURGLklRX1NUX0RFQlRfSVNTVUVELkZZMjAxMgEAAADYiAoAAwAAAAAAD5UjiTIc1whQkiXLMhzXCCNDSVEuREI6UldFLklRX1NQRUNJQUxfRElWX0NGLkZZMjAxMwEAAAAkPAYAAwAAAAAA0HjThzIc1wgeNuXKMhzXCC1DSVEuRU5YVFBBOkVOR0kuSVFfVEVWX0VCSVREQS4yMDAwLjIwMTEvMDMvMzEBAAAA22AQAAIAAAAINi44MzcwODMBBwAAAAUAAAABMQEAAAAKMTQ0MDAyOTQ5MgMAAAABMAIAAAAGMTAwMDMwBAAAAAEwBwAAAAkzLzMxLzIwMTEIAAAACTMvMzEvMjAxMTMfPqcyHNcI2qKeyTIc1wgoQ0lRLkVOWFRQQTpFREYuSVFfTkVUX0RFQlRfRUJJVERBLkZZMjAxMAEAAADYiAoAAgAAAAgxLjgwNjUxNgEIAAAABQAAAAExAQAAAAoxNTEy</t>
  </si>
  <si>
    <t>NjUzNDk0AwAAAAI1MAIAAAAENDE5MwQAAAABMAcAAAAIOC84LzIwMTkIAAAACjEyLzMxLzIwMTAJAAAAATBQ+wWFMhzXCA05k8syHNcIGkNJUS5UU0U6OTUwMi5JUV9FQlQuRlkyMDE4AQAAAO5WDQACAAAABjEwNTE5MwEIAAAABQAAAAExAQAAAAoxODk1MDAyMzE3AwAAAAI3OQIAAAADMTM5BAAAAAEwBwAAAAg4LzgvMjAxOQgAAAAJMy8zMS8yMDE4CQAAAAEwIkDujjIc1whawgLKMhzXCChDSVEuRU5YVFBBOkVERi5JUV9MVF9ERUJUX0NBUElUQUwuRlkyMDEzAQAAANiICgACAAAABzQ0LjcwNzIBCAAAAAUAAAABMQEAAAAKMTcyOTk1NTQyOQMAAAACNTACAAAABDQxODcEAAAAATAHAAAACDgvOC8yMDE5CAAAAAoxMi8zMS8yMDEzCQAAAAEw0a33hDIc1wgennbLMhzXCCNDSVEuRU5YVFBBOkVOR0kuSVFfTFRfSU5WRVNULkZZMjAwOAEAAADbYBAAAgAAAAY3Mzc4LjIBCAAAAAUAAAABMQEAAAAKMTM1MzY5OTU5MQMAAAACNTACAAAABDEwNTQEAAAAATAHAAAACDgvOC8yMDE5CAAAAAoxMi8zMS8yMDA4CQAAAAEw+jJUiDIc1whgCRzLMhzXCCJDSVEuVFNFOjkwMjAuSVFfT1RIRVJfSU5UQU4uRlkyMDE1AQAAANxnDQACAAAABjEyNjA4NQEIAAAABQAAAAExAQAAAAoxNzQ0OTQ2MDYwAwAAAAI3OQIAAAAEMTA0MAQAAAABMAcAAAAIOC84LzIwMTkIAAAACTMvMzEvMjAxNQkAAAABMPR66IoyHNcI+W4yyjIc</t>
  </si>
  <si>
    <t>1wgqQ0lRLkVOWFRQQTpFREYuSVFfVE9UQUxfREVCVF9FQklUREEuRlkyMDA3AQAAANiICgACAAAACDIuMDUwODExAQgAAAAFAAAAATEBAAAACTk3MTQ3OTY5NgMAAAACNTACAAAABDQxOTIEAAAAATAHAAAACDgvOC8yMDE5CAAAAAoxMi8zMS8yMDA3CQAAAAEwGpkDhTIc1wj5rKjLMhzXCCtDSVEuRU5YVFBBOkVERi5JUV9JTlZFU1RfU0VDVVJJVFlfQ0YuRlkyMDE2AQAAANiICgACAAAABS0yNjY4AQgAAAAFAAAAATEBAAAACjE4NzQ3NzMxNTYDAAAAAjUwAgAAAAQyMDI3BAAAAAEwBwAAAAg4LzgvMjAxOQgAAAAKMTIvMzEvMjAxNgkAAAABMDD954gyHNcIxOu3yjIc1wgbQ0lRLlRTRTo5NTMyLklRX0VCSVQuRlkyMDEzAQAAAMhbDQACAAAABTg0Nzc0AQgAAAAFAAAAATEBAAAACjE2MjU0NTc3MzcDAAAAAjc5AgAAAAM0MDAEAAAAATAHAAAACDgvOC8yMDE5CAAAAAkzLzMxLzIwMTMJAAAAATAJ3LiPMhzXCFtO7ckyHNcIIENJUS5OWVNFOkVELklRX0VBUk5JTkdfQ08uRlkyMDE2AQAAAH8EBAACAAAABDEyNDUBCAAAAAUAAAABMQEAAAAKMTk0NjM0MTc3MwMAAAADMTYwAgAAAAE3BAAAAAEwBwAAAAg4LzgvMjAxOQgAAAAKMTIvMzEvMjAxNgkAAAABMA5/yIYyHNcIv1NJyzIc1wgnQ0lRLkVOWFRQQTpFREYuSVFfUFJFRl9ESVZfT1RIRVIuRlkyMDA4AQAAANiICgADAAAAAAC2MiGJMhzXCOrWw8oyHNcI</t>
  </si>
  <si>
    <t>KENJUS5UU0U6OTUwMy5JUV9UT1RBTF9ERUJUX1JFUEFJRC5GWTIwMTkBAAAA5lQNAAIAAAAILTE0MjgwOTcBCAAAAAUAAAABMQEAAAAKMTk2OTMwNDE3MgMAAAACNzkCAAAABDIxNjYEAAAAATAHAAAACDgvOC8yMDE5CAAAAAkzLzMxLzIwMTkJAAAAATAGckWLMhzXCJIhJMoyHNcIHUNJUS5OWVNFOkVELklRX0lOQ19UQVguRlkyMDA5AQAAAH8EBAACAAAAAzQ0MAEIAAAABQAAAAExAQAAAAoxNTIzMTY5ODczAwAAAAMxNjACAAAAAjc1BAAAAAEwBwAAAAg4LzgvMjAxOQgAAAAKMTIvMzEvMjAwOQkAAAABMHCk7oYyHNcI4EQXyzIc1wgaQ0lRLkRCOkVPQU4uSVFfRUJJVC5GWTIwMTABAAAA5uEFAAIAAAAEOTU2OQEIAAAABQAAAAExAQAAAAoxNTI5NTc3OTExAwAAAAI1MAIAAAADNDAwBAAAAAEwBwAAAAg4LzgvMjAxOQgAAAAKMTIvMzEvMjAxMAkAAAABMK0y7okyHNcI1tyFyjIc1wglQ0lRLlRTRTo5NTMxLklRX09USEVSX0NBX1NVUFBMLkZZMjAxMwEAAAC6Ww0AAgAAAAU1MTE4NgEIAAAABQAAAAExAQAAAAoxNjI1NDU3NTMyAwAAAAI3OQIAAAAEMTA1NQQAAAABMAcAAAAIOC84LzIwMTkIAAAACTMvMzEvMjAxMwkAAAABMObnCZAyHNcItvRayjIc1wgqQ0lRLlRTRTo5NTAzLklRX0NVUlJFTlRfUE9SVF9MRUFTRVMuRlkyMDE3AQAAAOZUDQACAAAABDMyMzIBCAAAAAUAAAABMQEAAAAKMTg0ODg3OTY2</t>
  </si>
  <si>
    <t>OAMAAAACNzkCAAAABDEwOTAEAAAAATAHAAAACDgvOC8yMDE5CAAAAAkzLzMxLzIwMTcJAAAAATAGckWLMhzXCFqnTMoyHNcIJUNJUS5OWVNFOkVELklRX0xPQU5TX1JFQ0VJVl9MVC5GWTIwMDgBAAAAfwQEAAMAAAAAAGFC7IYyHNcI50f4yjIc1wgZQ0lRLlRTRTo1MDIwLklRX0ZYLkZZMjAxMgEAAACXCcUGAgAAAAUtNDg1OAEIAAAABQAAAAExAQAAAAoxNTU0OTUwNzkzAwAAAAI3OQIAAAAEMjE0NAQAAAABMAcAAAAIOC84LzIwMTkIAAAACTMvMzEvMjAxMgkAAAABMJZOUooyHNcIGEJpyjIc1wghQ0lRLk5ZU0U6RUQuSVFfU0FMRV9QUEVfQ0YuRlkyMDA4AQAAAH8EBAADAAAAAABwpO6GMhzXCMZWKssyHNcIIENJUS5EQjpSV0UuSVFfQ0FTSF9JTlZFU1QuRlkyMDA3AQAAACQ8BgACAAAABS00NDgzAQgAAAAFAAAAATEBAAAACTc5NzgxODk0NAMAAAACNTACAAAABDIwMDUEAAAAATAHAAAACDgvOC8yMDE5CAAAAAoxMi8zMS8yMDA3CQAAAAEw3U0KiDIc1whNlQbLMhzXCCNDSVEuREI6UldFLklRX0JBU0lDX0VQU19FWENMLkZZMjAxMgEAAAAkPAYAAgAAAAgyLjEyNTM3NAEIAAAABQAAAAExAQAAAAoxNjYxNDExNzk0AwAAAAI1MAIAAAAEMzA2NAQAAAABMAcAAAAIOC84LzIwMTkIAAAACjEyLzMxLzIwMTIJAAAAATDQeNOHMhzXCNlc7MoyHNcIF0NJUS5EQjpSV0UuSVFfR1cuRlkyMDEzAQAAACQ8BgAC</t>
  </si>
  <si>
    <t>AAAABTExMzc0AQgAAAAFAAAAATEBAAAACjE3MjI3MTM0ODgDAAAAAjUwAgAAAAQxMTcxBAAAAAEwBwAAAAg4LzgvMjAxOQgAAAAKMTIvMzEvMjAxMwkAAAABMNB404cyHNcIIaFXyzIc1wgdQ0lRLlRTRTo5NTAyLklRX0dBX0VYUC5GWTIwMTgBAAAA7lYNAAMAAAAAACJA7o4yHNcIEuYoyjIc1wgmQ0lRLlRTRTo1MDIwLklRX0xUX0RFQlRfQ0FQSVRBTC5GWTIwMDkBAAAAlwnFBgMAAAAAABqZA4UyHNcIcYmCyzIc1wggQ0lRLk5ZU0U6RUQuSVFfVE9UQUxfREVCVC5GWTIwMTEBAAAAfwQEAAIAAAAFMTA2NzUBCAAAAAUAAAABMQEAAAAKMTY1OTM4NzA0MAMAAAADMTYwAgAAAAQ0MTczBAAAAAEwBwAAAAg4LzgvMjAxOQgAAAAKMTIvMzEvMjAxMQkAAAABMHCk7oYyHNcIS5jnyjIc1wg5Q0lRLlRTRTo5NTAzLklRX0NVU1RPTV9CRVRBLi0xMDRXLjIwMTYvMDMvMzEuLl5OMjI1LkpQWS5IAQAAAOZUDQACAAAAEDAuOTU1NDA3MDEwMzI5MTUA/aZIqzIc1wjjR8XLMhzXCCRDSVEuVFNFOjkwMjAuSVFfQ09NTU9OX0lTU1VFRC5GWTIwMDkBAAAA3GcNAAMAAAAAAAZyRYsyHNcIRblfyjIc1wgmQ0lRLlRTRTo5NTMxLklRX0NVU1RPTV9CRVRBLjIwMTIvMDMvMzEBAAAAulsNAAIAAAARMC4zNDcyNzQxNzAxMjY2MDkAMx8+pzIc1whBIb7LMhzXCC5DSVEuVFNFOjUwMjAuSVFfVE9UQUxfTElBQl9UT1RBTF9BU1NF</t>
  </si>
  <si>
    <t>VFMuRlkyMDEyAQAAAJcJxQYCAAAABzY5LjQzNzYBCAAAAAUAAAABMQEAAAAKMTU1NDk1MDc5MwMAAAACNzkCAAAABDQxODgEAAAAATAHAAAACDgvOC8yMDE5CAAAAAkzLzMxLzIwMTIJAAAAATAamQOFMhzXCNHHXssyHNcIJUNJUS5OWVNFOkVELklRX0RFRl9UQVhfTElBQl9MVC5GWTIwMTEBAAAAfwQEAAIAAAAENzU2MwEIAAAABQAAAAExAQAAAAoxNjU5Mzg3MDQwAwAAAAMxNjACAAAABDEwMjcEAAAAATAHAAAACDgvOC8yMDE5CAAAAAoxMi8zMS8yMDExCQAAAAEwcKTuhjIc1wiWax7LMhzXCBpDSVEuMC5JUV9QUkVGX0RJVl9PVEhFUi5GWQUAAAAAAAAACAAAABUoSW52YWxpZCBUaW1lIFBlcmlvZCnJHMaGMhzXCHV6UMsyHNcIIkNJUS5UU0U6OTUzMi5JUV9RVUlDS19SQVRJTy5GWTIwMTMBAAAAyFsNAAIAAAAIMC45NDY3NTEBCAAAAAUAAAABMQEAAAAKMTYyNTQ1NzczNwMAAAACNzkCAAAABDQxMjEEAAAAATAHAAAACDgvOC8yMDE5CAAAAAkzLzMxLzIwMTMJAAAAATC/uvaFMhzXCEKMY8syHNcIIkNJUS5UU0U6OTUwMy5JUV9PVEhFUl9JTlRBTi5GWTIwMTIBAAAA5lQNAAMAAAAAAOIivY0yHNcIkiEkyjIc1wgnQ0lRLkVOWFRQQTpFTkdJLklRX09USEVSX0xJQUJfTFQuRlkyMDEwAQAAANtgEAACAAAABTE4MDI5AQgAAAAFAAAAATEBAAAACjE1MzA5OTEwOTQDAAAAAjUwAgAAAAQxMDYyBAAAAAEw</t>
  </si>
  <si>
    <t>BwAAAAg4LzgvMjAxOQgAAAAKMTIvMzEvMjAxMAkAAAABMDqVVogyHNcIw1kLyzIc1wgeQ0lRLlRTRTo5NTMxLklRX1JBV19JTlYuRlkyMDE3AQAAALpbDQACAAAABTQwNzYzAQgAAAAFAAAAATEBAAAACjE4NDg4Nzk2OTEDAAAAAjc5AgAAAAQzMTcxBAAAAAEwBwAAAAg4LzgvMjAxOQgAAAAJMy8zMS8yMDE3CQAAAAEwYSMFkDIc1wg5Y+HJMhzXCCpDSVEuVFNFOjUwMjAuSVFfVE9UQUxfRVFVSVRZLkZZMjAwOS4uLi5KUFkBAAAAlwnFBgMAAAAAAG4sxIMyHNcI0NOvyzIc1wgjQ0lRLlRTRTo5NTMxLklRX0lOVEVSRVNUX0VYUC5GWTIwMTMBAAAAulsNAAIAAAAGLTExMzY2AQgAAAAFAAAAATEBAAAACjE2MjU0NTc1MzIDAAAAAjc5AgAAAAI4MgQAAAABMAcAAAAIOC84LzIwMTkIAAAACTMvMzEvMjAxMwkAAAABMObnCZAyHNcI+HT0yTIc1wggQ0lRLlRTRTo5NTAxLklRX0NIQU5HRV9BUC5GWTIwMTIBAAAAQ1gNAAIAAAAFOTE3NDUBCAAAAAUAAAABMQEAAAAKMTU1NTcwNDUzMgMAAAACNzkCAAAABDIwMTcEAAAAATAHAAAACDgvOC8yMDE5CAAAAAkzLzMxLzIwMTIJAAAAATB50QGRMhzXCKUn5skyHNcIIkNJUS5UU0U6NTAyMC5JUV9BRFZFUlRJU0lORy5GWTIwMTIBAAAAlwnFBgMAAAAAAJZOUooyHNcIzF/NyjIc1wgiQ0lRLkRCOkVPQU4uSVFfVE9UQUxfRVFVSVRZLkZZMjAxNgEAAADm4QUAAgAAAAQx</t>
  </si>
  <si>
    <t>Mjg3AQgAAAAFAAAAATEBAAAACjE4NzgwMzAwMDADAAAAAjUwAgAAAAQxMjc1BAAAAAEwBwAAAAg4LzgvMjAxOQgAAAAKMTIvMzEvMjAxNgkAAAABMJ/KXIkyHNcIrujWyjIc1wgoQ0lRLlRTRTo5MDIwLklRX0RFRl9UQVhfQVNTRVRTX0xULkZZMjAxOAEAAADcZw0AAgAAAAYxNzY2MDkBCAAAAAUAAAABMQEAAAAKMTg5NDMxNTQyNwMAAAACNzkCAAAABDEwMjYEAAAAATAHAAAACDgvOC8yMDE5CAAAAAkzLzMxLzIwMTgJAAAAATA53eqKMhzXCF+8QMoyHNcIKENJUS5UU0U6OTUzMS5JUV9UT1RBTF9ERUJUX0VRVUlUWS5GWTIwMTYBAAAAulsNAAIAAAAHNjMuOTEwNAEIAAAABQAAAAExAQAAAAoxNzk4ODk1MDE2AwAAAAI3OQIAAAAENDAzNAQAAAABMAcAAAAIOC84LzIwMTkIAAAACTMvMzEvMjAxNgkAAAABML+69oUyHNcILCeAyzIc1wgZQ0lRLlRTRTo5NTAxLklRX0RPLkZZMjAwOAEAAABDWA0AAwAAAAAApG3/kDIc1wgTAsDJMhzXCCVDSVEuVFNFOjk1MDEuSVFfQ0FQSVRBTF9MRUFTRVMuRlkyMDE3AQAAAENYDQADAAAAAAByEb+QMhzXCH/GxMkyHNcIJkNJUS5UU0U6OTUwMi5JUV9DQVNIX0FDUVVJUkVfQ0YuRlkyMDE2AQAAAO5WDQACAAAABS00MDU5AQgAAAAFAAAAATEBAAAACjE3OTg4OTUwMDEDAAAAAjc5AgAAAAQyMDU3BAAAAAEwBwAAAAg4LzgvMjAxOQgAAAAJMy8zMS8yMDE2CQAAAAEwIkDu</t>
  </si>
  <si>
    <t>jjIc1wh/NhjKMhzXCCNDSVEuRU5YVFBBOkVERi5JUV9DT01NT05fUkVQLkZZMjAxOAEAAADYiAoAAgAAAAItMwEIAAAABQAAAAExAQAAAAoxOTUwMzAyMDc0AwAAAAI1MAIAAAAEMjE2NAQAAAABMAcAAAAIOC84LzIwMTkIAAAACjEyLzMxLzIwMTgJAAAAATCOX+qIMhzXCNrT4soyHNcIMkNJUS5FTlhUUEE6RU5HSS5JUV9PVEhFUl9OT05fT1BFUl9FWFBfU1VQUEwuRlkyMDA4AQAAANtgEAACAAAABC03NDABCAAAAAUAAAABMQEAAAAKMTM1MzY5OTU5MQMAAAACNTACAAAAAjg1BAAAAAEwBwAAAAg4LzgvMjAxOQgAAAAKMTIvMzEvMjAwOAkAAAABMI5f6ogyHNcI2GKuyjIc1wgnQ0lRLk5ZU0U6RUQuSVFfREVGX1RBWF9BU1NFVFNfTFQuRlkyMDEyAQAAAH8EBAADAAAAAABwpO6GMhzXCOTNIMsyHNcIKENJUS5UU0U6OTAyMC5JUV9UT1RBTF9MSUFCX0VRVUlUWS5GWTIwMTcBAAAA3GcNAAIAAAAHNzkxMTExNAEIAAAABQAAAAExAQAAAAoxODQ4Mjk3Mzg4AwAAAAI3OQIAAAAEMTAxMwQAAAABMAcAAAAIOC84LzIwMTkIAAAACTMvMzEvMjAxNwkAAAABMPR66IoyHNcI0IBFyjIc1wgUQ0lRLjAuSVFfVE9UQUxfQ0wuRlkFAAAAAAAAAAgAAAAVKEludmFsaWQgVGltZSBQZXJpb2QpyRzGhjIc1wis64TLMhzXCCZDSVEuVFNFOjUwMjAuSVFfREVGX1RBWF9MSUFCX0xULkZZMjAxNQEAAACXCcUGAgAAAAYxNDYw</t>
  </si>
  <si>
    <t>OTEBCAAAAAUAAAABMQEAAAAKMTg0ODE1ODI3NwMAAAACNzkCAAAABDEwMjcEAAAAATAHAAAACDgvOC8yMDE5CAAAAAkzLzMxLzIwMTUJAAAAATAk8TCKMhzXCLnxecoyHNcIHUNJUS5EQjpSV0UuSVFfVE9UQUxfQ0wuRlkyMDE3AQAAACQ8BgACAAAABTIwMjk0AQgAAAAFAAAAATEBAAAACjE5NDk0Nzk0NjYDAAAAAjUwAgAAAAQxMDA5BAAAAAEwBwAAAAg4LzgvMjAxOQgAAAAKMTIvMzEvMjAxNwkAAAABMIo3SYcyHNcIxlYqyzIc1wgiQ0lRLkVOWFRQQTpFREYuSVFfU0dBX1NVUFBMLkZZMjAxMAEAAADYiAoAAgAAAAUxMTQyMgEIAAAABQAAAAExAQAAAAoxNTEyNjUzNDk0AwAAAAI1MAIAAAADMTAyBAAAAAEwBwAAAAg4LzgvMjAxOQgAAAAKMTIvMzEvMjAxMAkAAAABMLYyIYkyHNcI6tbDyjIc1wgcQ0lRLlRTRTo5NTAxLklRX0VCSVRBLkZZMjAxMAEAAABDWA0AAgAAAAYyODQ0NDMBCAAAAAUAAAABMQEAAAAKMTQwNTYwOTYwOQMAAAACNzkCAAAABjEwMDY4OQQAAAABMAcAAAAIOC84LzIwMTkIAAAACTMvMzEvMjAxMAkAAAABMHnRAZEyHNcIdlKvyTIc1wgfQ0lRLkVOWFRQQTpFREYuSVFfQ09NTU9OLkZZMjAxNwEAAADYiAoAAgAAAAQxNDY0AQgAAAAFAAAAATEBAAAACjE5NTAzMDIwNjUDAAAAAjUwAgAAAAQxMTAzBAAAAAEwBwAAAAg4LzgvMjAxOQgAAAAKMTIvMzEvMjAxNwkAAAABMDD954gyHNcI</t>
  </si>
  <si>
    <t>PyezyjIc1wgYQ0lRLk5ZU0U6RUQuSVFfUkUuRlkyMDE4AQAAAH8EBAACAAAABTEwNzI4AQgAAAAFAAAAATEBAAAACjE5NDYzNDE3NzUDAAAAAzE2MAIAAAAEMTIyMgQAAAABMAcAAAAIOC84LzIwMTkIAAAACjEyLzMxLzIwMTgJAAAAATAOf8iGMhzXCAKzassyHNcIJENJUS5UU0U6OTUwMy5JUV9DT01NT05fRElWX0NGLkZZMjAxOAEAAADmVA0AAwAAAAAABnJFizIc1wijkljKMhzXCCJDSVEuRU5YVFBBOkVOR0kuSVFfT1BFUl9JTkMuRlkyMDE2AQAAANtgEAACAAAABDQ3NDgBCAAAAAUAAAABMQEAAAAKMTg3Nzg5MDI1NAMAAAACNTACAAAAAjIxBAAAAAEwBwAAAAg4LzgvMjAxOQgAAAAKMTIvMzEvMjAxNgkAAAABMN1NCogyHNcI2tPiyjIc1wglQ0lRLlRTRTo5NTMyLklRX0xUX0RFQlRfSVNTVUVELkZZMjAxOAEAAADIWw0AAgAAAAUxODcxOQEIAAAABQAAAAExAQAAAAoxODk1MTgzODQ4AwAAAAI3OQIAAAAEMjAzNAQAAAABMAcAAAAIOC84LzIwMTkIAAAACTMvMzEvMjAxOAkAAAABMPlst44yHNcI5gDfyTIc1wgqQ0lRLlRTRTo5MDIwLklRX0NVUlJFTlRfUE9SVF9MRUFTRVMuRlkyMDExAQAAANxnDQADAAAAAABL1EeLMhzXCNCARcoyHNcIL0NJUS5UU0U6OTUwMi5JUV9JTVBVVF9PUEVSX0xFQVNFX0lOVF9FWFAuRlkyMDE1AQAAAO5WDQADAAAAAAD73euOMhzXCPYPEcoyHNcIKUNJUS5OWVNFOkVE</t>
  </si>
  <si>
    <t>LklRX1RPVEFMX0FTU0VUUy5GWTIwMTQuLi4uSlBZAQAAAH8EBAACAAAACzUyNzk5MjYuMTU1AQgAAAAFAAAAATEBAAAACjE4MjgwMDkxMTQDAAAAAjc5AgAAAAQxMDA3BAAAAAEwBwAAAAg4LzgvMjAxOQgAAAAKMTIvMzEvMjAxNAkAAAABMG4sxIMyHNcItOijyzIc1wgkQ0lRLlRTRTo5MDIwLklRX1VOTEVWRVJFRF9GQ0YuRlkyMDExAQAAANxnDQACAAAACjE1NzMwOC4zNzUBCAAAAAUAAAABMQEAAAAKMTU2MjQ4NDU5OQMAAAACNzkCAAAABDQ0MjMEAAAAATAHAAAACDgvOC8yMDE5CAAAAAkzLzMxLzIwMTEJAAAAATBL1EeLMhzXCAvjR8oyHNcIIUNJUS5UU0U6OTUzMS5JUV9JTkNfRVFVSVRZLkZZMjAxNQEAAAC6Ww0AAgAAAAQzMzEzAQgAAAAFAAAAATEBAAAACjE3NDU5MTY1NDQDAAAAAjc5AgAAAAI0NwQAAAABMAcAAAAIOC84LzIwMTkIAAAACTMvMzEvMjAxNQkAAAABMEjBApAyHNcI8Ra0yTIc1wgkQ0lRLlRTRTo5NTAyLklRX1VOTEVWRVJFRF9GQ0YuRlkyMDE1AQAAAO5WDQACAAAACTg5MTI5LjYyNQEIAAAABQAAAAExAQAAAAoxNzU4MjM3MTY5AwAAAAI3OQIAAAAENDQyMwQAAAABMAcAAAAIOC84LzIwMTkIAAAACTMvMzEvMjAxNQkAAAABMCJA7o4yHNcIt5v7yTIc1wglQ0lRLlRTRTo5NTAzLklRX0xUX0RFQlRfSVNTVUVELkZZMjAwOQEAAADmVA0AAgAAAAY2MDQ4MzUBCAAAAAUAAAABMQEA</t>
  </si>
  <si>
    <t>AAAKMTM4MjY2MTA4MAMAAAACNzkCAAAABDIwMzQEAAAAATAHAAAACDgvOC8yMDE5CAAAAAkzLzMxLzIwMDkJAAAAATDiIr2NMhzXCJQkBcoyHNcIIENJUS5UU0U6OTUzMS5JUV9DSEFOR0VfQVAuRlkyMDExAQAAALpbDQACAAAABi01Nzc4MwEIAAAABQAAAAExAQAAAAoxNDYyNzEyMzE0AwAAAAI3OQIAAAAEMjAxNwQAAAABMAcAAAAIOC84LzIwMTkIAAAACTMvMzEvMjAxMQkAAAABMObnCZAyHNcI24noyTIc1wgcQ0lRLkRCOlJXRS5JUV9MVF9ERUJULkZZMjAwNwEAAAAkPAYAAgAAAAQ5OTQyAQgAAAAFAAAAATEBAAAACTc5NzgxODk0NAMAAAACNTACAAAABDEwNDkEAAAAATAHAAAACDgvOC8yMDE5CAAAAAoxMi8zMS8yMDA3CQAAAAEw3U0KiDIc1wgiv+7KMhzXCCZDSVEuVFNFOjUwMjAuSVFfTFRfREVCVF9DQVBJVEFMLkZZMjAxNgEAAACXCcUGAgAAAAYzNC40NjIBCAAAAAUAAAABMQEAAAAKMTg0ODE1ODI4NwMAAAACNzkCAAAABDQxODcEAAAAATAHAAAACDgvOC8yMDE5CAAAAAkzLzMxLzIwMTYJAAAAATAamQOFMhzXCI1lXMsyHNcIHUNJUS5OWVNFOkVELklRX1BFTlNJT04uRlkyMDA3AQAAAH8EBAACAAAAAzkzOAEIAAAABQAAAAExAQAAAAoxMzI4NDgxMzA2AwAAAAMxNjACAAAABDEyMTMEAAAAATAHAAAACDgvOC8yMDE5CAAAAAoxMi8zMS8yMDA3CQAAAAEwijdJhzIc1whLmOfKMhzXCCFDSVEu</t>
  </si>
  <si>
    <t>VFNFOjk1MzIuSVFfTkVUX0NIQU5HRS5GWTIwMTgBAAAAyFsNAAIAAAAENDE0OQEIAAAABQAAAAExAQAAAAoxODk1MTgzODQ4AwAAAAI3OQIAAAAEMjA5MwQAAAABMAcAAAAIOC84LzIwMTkIAAAACTMvMzEvMjAxOAkAAAABMPlst44yHNcIMdQVyjIc1wgeQ0lRLlRTRTo5NTMyLklRX1BFTlNJT04uRlkyMDEzAQAAAMhbDQACAAAABTE1OTcyAQgAAAAFAAAAATEBAAAACjE2MjU0NTc3MzcDAAAAAjc5AgAAAAQxMjEzBAAAAAEwBwAAAAg4LzgvMjAxOQgAAAAJMy8zMS8yMDEzCQAAAAEwCdy4jzIc1wismBrKMhzXCChDSVEuVFNFOjk1MzIuSVFfTUlOT1JJVFlfSU5URVJFU1QuRlkyMDEyAQAAAMhbDQACAAAABTI0MzIwAQgAAAAFAAAAATEBAAAACjE1NTYyMDA2MDgDAAAAAjc5AgAAAAQxMDUyBAAAAAEwBwAAAAg4LzgvMjAxOQgAAAAJMy8zMS8yMDEyCQAAAAEwCdy4jzIc1wg5Y+HJMhzXCCVDSVEuREI6RU9BTi5JUV9FWFRSQV9BQ0NfSVRFTVMuRlkyMDE2AQAAAObhBQADAAAAAAA8aFqJMhzXCO9TfMoyHNcIJkNJUS5UU0U6OTUwMi5JUV9DVVNUT01fQkVUQS4yMDEwLzAzLzMxAQAAAO5WDQACAAAAETAuNDMyODg3MjY1MzI2NzA1ADgJS6syHNcIj4PAyzIc1wgjQ0lRLlRTRTo5NTMxLklRX0dST1NTX01BUkdJTi5GWTIwMTQBAAAAulsNAAIAAAAHMjkuNDY5NAEIAAAABQAAAAExAQAAAAoxNjg2NjM3NjEw</t>
  </si>
  <si>
    <t>AwAAAAI3OQIAAAAENDA3NAQAAAABMAcAAAAIOC84LzIwMTkIAAAACTMvMzEvMjAxNAkAAAABML+69oUyHNcIv1NJyzIc1wglQ0lRLlRTRTo5MDIwLklRX0NBUElUQUxfTEVBU0VTLkZZMjAxMAEAAADcZw0AAgAAAAcxMDUzODgzAQgAAAAFAAAAATEBAAAACjE1NjI0ODQ1NDEDAAAAAjc5AgAAAAQxMTgzBAAAAAEwBwAAAAg4LzgvMjAxOQgAAAAJMy8zMS8yMDEwCQAAAAEwBnJFizIc1wiQHkPKMhzXCCVDSVEuVFNFOjk1MzIuSVFfQkFTSUNfRVBTX0lOQ0wuRlkyMDEyAQAAAMhbDQACAAAACjEwOC41NDk0NDIBCAAAAAUAAAABMQEAAAAKMTU1NjIwMDYwOAMAAAACNzkCAAAAATkEAAAAATAHAAAACDgvOC8yMDE5CAAAAAkzLzMxLzIwMTIJAAAAATAJ3LiPMhzXCOYA38kyHNcIM0NJUS5UU0U6OTUwMS5JUV9DSEFOR0VfT1RIRVJfTkVUX09QRVJfQVNTRVRTLkZZMjAxMgEAAABDWA0AAgAAAAU4MDMxOAEIAAAABQAAAAExAQAAAAoxNTU1NzA0NTMyAwAAAAI3OQIAAAAEMjA0NQQAAAABMAcAAAAIOC84LzIwMTkIAAAACTMvMzEvMjAxMgkAAAABMHnRAZEyHNcIuijHyTIc1wg0Q0lRLkVOWFRQQTpFTkdJLklRX0NIQU5HRV9ORVRfV09SS0lOR19DQVBJVEFMLkZZMjAwNwEAAADbYBAAAgAAAAYxMDkyLjIBCAAAAAUAAAABMQEAAAAKMTA2ODE3NTk2MwMAAAACNTACAAAABDQ0MjEEAAAAATAHAAAACDgvOC8yMDE5</t>
  </si>
  <si>
    <t>CAAAAAoxMi8zMS8yMDA3CQAAAAEwjl/qiDIc1widbv/KMhzXCCRDSVEuVFNFOjk1MDMuSVFfQ09NTU9OX0lTU1VFRC5GWTIwMTgBAAAA5lQNAAMAAAAAAAZyRYsyHNcIRblfyjIc1wgkQ0lRLlRTRTo5NTMxLklRX1NBTEVfSU5UQU5fQ0YuRlkyMDA4AQAAALpbDQACAAAABS02Nzg2AQgAAAAFAAAAATEBAAAACjEwNTg5MTQ5NzcDAAAAAjc5AgAAAAQyMDI5BAAAAAEwBwAAAAg4LzgvMjAxOQgAAAAJMy8zMS8yMDA4CQAAAAEw5ucJkDIc1wjdn73JMhzXCCtDSVEuVFNFOjk1MzEuSVFfTUlOT1JJVFlfSU5URVJFU1RfSVMuRlkyMDE0AQAAALpbDQACAAAABS0xMzY4AQgAAAAFAAAAATEBAAAACjE2ODY2Mzc2MTADAAAAAjc5AgAAAAI4MwQAAAABMAcAAAAIOC84LzIwMTkIAAAACTMvMzEvMjAxNAkAAAABMEjBApAyHNcIuijHyTIc1wgeQ0lRLk5ZU0U6RUQuSVFfRUJJVF9JTlQuRlkyMDE4AQAAAH8EBAACAAAACDIuODUwNDIyAQgAAAAFAAAAATEBAAAACjE5NDYzNDE3NzUDAAAAAzE2MAIAAAAENDE4OQQAAAABMAcAAAAIOC84LzIwMTkIAAAACjEyLzMxLzIwMTgJAAAAATDo1DGEMhzXCNDTr8syHNcIL0NJUS5UU0U6OTUzMi5JUV9PVEhFUl9OT05fT1BFUl9FWFBfU1VQUEwuRlkyMDE4AQAAAMhbDQACAAAABDYwOTMBCAAAAAUAAAABMQEAAAAKMTg5NTE4Mzg0OAMAAAACNzkCAAAAAjg1BAAAAAEwBwAAAAg4</t>
  </si>
  <si>
    <t>LzgvMjAxOQgAAAAJMy8zMS8yMDE4CQAAAAEw+Wy3jjIc1wj1isnJMhzXCBlDSVEuREI6UldFLklRX0VCSVQuRlkyMDE0AQAAACQ8BgACAAAABDI4NjMBCAAAAAUAAAABMQEAAAAKMTc3OTUxMDM2OAMAAAACNTACAAAAAzQwMAQAAAABMAcAAAAIOC84LzIwMTkIAAAACjEyLzMxLzIwMTQJAAAAATDQeNOHMhzXCPy4LMsyHNcIHENJUS5FTlhUUEE6RU5HSS5JUV9BRS5GWTIwMTEBAAAA22AQAAMAAAAAADqVVogyHNcIw1kLyzIc1wgrQ0lRLkVOWFRQQTpFTkdJLklRX0NVUlJFTlRfUE9SVF9ERUJULkZZMjAxNwEAAADbYBAAAgAAAAQzNzI3AQgAAAAFAAAAATEBAAAACjE5NTExNTI1NDEDAAAAAjUwAgAAAAQxMjk3BAAAAAEwBwAAAAg4LzgvMjAxOQgAAAAKMTIvMzEvMjAxNwkAAAABMN1NCogyHNcIcIm1yjIc1wgvQ0lRLlRTRTo1MDIwLklRX09USEVSX05PTl9PUEVSX0VYUF9TVVBQTC5GWTIwMTABAAAAlwnFBgMAAAAAAJZOUooyHNcI7VCbyjIc1wgZQ0lRLlRTRTo5NTAxLklRX05JLkZZMjAwOQEAAABDWA0AAgAAAAYtODQ1MTgBCAAAAAUAAAABMQEAAAAKMTQwNTYwNjQ2NAMAAAACNzkCAAAAAjE1BAAAAAEwBwAAAAg4LzgvMjAxOQgAAAAJMy8zMS8yMDA5CQAAAAEwedEBkTIc1wi0sdDJMhzXCCNDSVEuTllTRTpFRC5JUV9DQVNIX0lOVEVSRVNULkZZMjAxNAEAAAB/BAQAAgAAAAM1NjEBCAAAAAUAAAAB</t>
  </si>
  <si>
    <t>MQEAAAAKMTgyODAwOTExNAMAAAADMTYwAgAAAAQzMDI4BAAAAAEwBwAAAAg4LzgvMjAxOQgAAAAKMTIvMzEvMjAxNAkAAAABMMkcxoYyHNcItNxSyzIc1wgmQ0lRLlRTRTo5NTAyLklRX0NBU0hfQUNRVUlSRV9DRi5GWTIwMDkBAAAA7lYNAAMAAAAAAA1n9Y4yHNcIOCqUyjIc1wgjQ0lRLlRTRTo5NTMxLklRX0lOVEVSRVNUX0VYUC5GWTIwMTUBAAAAulsNAAIAAAAGLTEyNjU5AQgAAAAFAAAAATEBAAAACjE3NDU5MTY1NDQDAAAAAjc5AgAAAAI4MgQAAAABMAcAAAAIOC84LzIwMTkIAAAACTMvMzEvMjAxNQkAAAABMEjBApAyHNcItrSxyTIc1wgfQ0lRLk5ZU0U6RUQuSVFfTFRfSU5WRVNULkZZMjAxNwEAAAB/BAQAAgAAAAQxNjcxAQgAAAAFAAAAATEBAAAACjE5NDYzNDE3NzQDAAAAAzE2MAIAAAAEMTA1NAQAAAABMAcAAAAIOC84LzIwMTkIAAAACjEyLzMxLzIwMTcJAAAAATAOf8iGMhzXCIH0J8syHNcIK0NJUS5EQjpFT0FOLklRX05FVF9ERUJUX0VCSVREQV9DQVBFWC5GWTIwMTIBAAAA5uEFAAIAAAAHOC43MTU2NgEIAAAABQAAAAExAQAAAAoxNjYyODYyMDQyAwAAAAI1MAIAAAAFMjMzMTQEAAAAATAHAAAACDgvOC8yMDE5CAAAAAoxMi8zMS8yMDEyCQAAAAEwGpkDhTIc1wgennbLMhzXCCRDSVEuVFNFOjUwMjAuSVFfQ0FTSF9JTlRFUkVTVC5GWTIwMDgBAAAAlwnFBgMAAAAAAJZOUooyHNcIAciR</t>
  </si>
  <si>
    <t>yjIc1wgkQ0lRLkVOWFRQQTpFTkdJLklRX0NPTU1PTl9SRVAuRlkyMDE1AQAAANtgEAADAAAAAADdTQqIMhzXCGAJHMsyHNcII0NJUS5EQjpFT0FOLklRX01BUktFVENBUC4yMDE3LzEyLzMxAQAAAObhBQACAAAADDE5Njk5LjM4ODM0NgEGAAAABQAAAAExAQAAAAoxODY1MDM4NjY4AwAAAAI1MAIAAAAGMTAwMDU0BAAAAAEwBwAAAAoxMi8zMS8yMDE3/aZIqzIc1wgPqsfLMhzXCChDSVEuRU5YVFBBOkVOR0kuSVFfQ0FQSVRBTF9MRUFTRVMuRlkyMDE1AQAAANtgEAACAAAAAzUxNwEIAAAABQAAAAExAQAAAAoxODMwMzg2ODkzAwAAAAI1MAIAAAAEMTE4MwQAAAABMAcAAAAIOC84LzIwMTkIAAAACjEyLzMxLzIwMTUJAAAAATDdTQqIMhzXCKzl9coyHNcIJ0NJUS5UU0U6NTAyMC5JUV9DQVNIX09QRVIuRlkyMDEyLi4uLkpQWQEAAACXCcUGAgAAAAYyNDY2NDIBCAAAAAUAAAABMQEAAAAKMTU1NDk1MDc5MwMAAAACNzkCAAAABDIwMDYEAAAAATAHAAAACDgvOC8yMDE5CAAAAAkzLzMxLzIwMTIJAAAAATBuLMSDMhzXCLxcucsyHNcIKUNJUS5UU0U6NTAyMC5JUV9UT1RBTF9ERUJUX0NBUElUQUwuRlkyMDEzAQAAAJcJxQYCAAAABzUyLjI3NDMBCAAAAAUAAAABMQEAAAAKMTYyNTQ1NzU5NgMAAAACNzkCAAAABDQxODYEAAAAATAHAAAACDgvOC8yMDE5CAAAAAkzLzMxLzIwMTMJAAAAATAamQOFMhzXCIj9l8sy</t>
  </si>
  <si>
    <t>HNcIGUNJUS5UU0U6OTUwMy5JUV9ETy5GWTIwMTEBAAAA5lQNAAMAAAAAAOIivY0yHNcIkiEkyjIc1wguQ0lRLlRTRTo5NTAyLklRX1RPVEFMX0RFQlRfRUJJVERBX0NBUEVYLkZZMjAxNwEAAADuVg0AAgAAAAkzOC4yNjk1NDQBCAAAAAUAAAABMQEAAAAKMTg0ODg3OTY3OAMAAAACNzkCAAAABTIzMzEzBAAAAAEwBwAAAAg4LzgvMjAxOQgAAAAJMy8zMS8yMDE3CQAAAAEwFJBghTIc1wjAYnvLMhzXCChDSVEuVFNFOjk1MDIuSVFfREVGX1RBWF9BU1NFVFNfTFQuRlkyMDE0AQAAAO5WDQACAAAABjI1NjU4MAEIAAAABQAAAAExAQAAAAoxNzU4MjM3MTU1AwAAAAI3OQIAAAAEMTAyNgQAAAABMAcAAAAIOC84LzIwMTkIAAAACTMvMzEvMjAxNAkAAAABMPvd644yHNcIlCQFyjIc1wgjQ0lRLlRTRTo5MDIwLklRX0JBU0lDX1dFSUdIVC5GWTIwMTEBAAAA3GcNAAIAAAAKMzk0Ljk0MzAwNQAGckWLMhzXCCc8p8oyHNcIJUNJUS5UU0U6OTUzMS5JUV9QUk9WX0JBRF9ERUJUUy5GWTIwMTMBAAAAulsNAAMAAAAAAObnCZAyHNcIlrDvyTIc1wgkQ0lRLkRCOlJXRS5JUV9PVEhFUl9MVF9BU1NFVFMuRlkyMDEzAQAAACQ8BgACAAAABDg5MDQBCAAAAAUAAAABMQEAAAAKMTcyMjcxMzQ4OAMAAAACNTACAAAABDEwNjAEAAAAATAHAAAACDgvOC8yMDE5CAAAAAoxMi8zMS8yMDEzCQAAAAEw0HjThzIc1whLmOfKMhzXCCBD</t>
  </si>
  <si>
    <t>SVEuVFNFOjk1MDIuSVFfRElWX1NIQVJFLkZZMjAxNQEAAADuVg0AAgAAAAIxMAEIAAAABQAAAAExAQAAAAoxNzU4MjM3MTY5AwAAAAI3OQIAAAAEMzA1OAQAAAABMAcAAAAIOC84LzIwMTkIAAAACTMvMzEvMjAxNQkAAAABMPvd644yHNcIMmAAyjIc1wgwQ0lRLlRTRTo5NTAyLklRX1RPVEFMX09VVFNUQU5ESU5HX0JTX0RBVEUuRlkyMDA4AQAAAO5WDQACAAAABjc3OC41NwEEAAAABQAAAAE1AQAAAAoxMDU4OTE0OTg1AgAAAAUyNDE1MgYAAAABMA1n9Y4yHNcI8PocyjIc1wgiQ0lRLkVOWFRQQTpFREYuSVFfTklfTUFSR0lOLkZZMjAxNgEAAADYiAoAAgAAAAU0LjAwNAEIAAAABQAAAAExAQAAAAoxODc0NzczMTU2AwAAAAI1MAIAAAAENDA5NAQAAAABMAcAAAAIOC84LzIwMTkIAAAACjEyLzMxLzIwMTYJAAAAATDRrfeEMhzXCIxxrcsyHNcIJENJUS5FTlhUUEE6RU5HSS5JUV9DQVNIX0ZJTkFOLkZZMjAxMQEAAADbYBAAAgAAAAUtMjQ5NgEIAAAABQAAAAExAQAAAAoxNTk2NTQ1NTQ5AwAAAAI1MAIAAAAEMjAwNAQAAAABMAcAAAAIOC84LzIwMTkIAAAACjEyLzMxLzIwMTEJAAAAATA6lVaIMhzXCNhirsoyHNcIIUNJUS5EQjpSV0UuSVFfQkVUQV8xWVIuMjAxMy8xMi8zMQEAAAAkPAYAAgAAABAxLjAwMDE1MzIwMzY2MzczAP2mSKsyHNcID6rHyzIc1wglQ0lRLlRTRTo5NTAyLklRX0RJTFVUX0VQU19J</t>
  </si>
  <si>
    <t>TkNMLkZZMjAxOQEAAADuVg0AAgAAAAoxMDQuOTYzNjQyAQgAAAAFAAAAATEBAAAACjE5NzAwNTEzOTEDAAAAAjc5AgAAAAE4BAAAAAEwBwAAAAg4LzgvMjAxOQgAAAAJMy8zMS8yMDE5CQAAAAEwDWf1jjIc1wjUa1HKMhzXCCFDSVEuREI6UldFLklRX0JFVEFfMllSLjIwMTEvMTIvMzEBAAAAJDwGAAIAAAARMC44NzE3MjYwMzEyOTcyNDUAOAlLqzIc1whZDMrLMhzXCCFDSVEuRU5YVFBBOkVERi5JUV9UT1RBTF9DQS5GWTIwMDcBAAAA2IgKAAIAAAAFNTEzMDgBCAAAAAUAAAABMQEAAAAJOTcxNDc5Njk2AwAAAAI1MAIAAAAEMTAwOAQAAAABMAcAAAAIOC84LzIwMTkIAAAACjEyLzMxLzIwMDcJAAAAATCfylyJMhzXCMRocMoyHNcIJ0NJUS5OWVNFOkVELklRX0ZJWEVEX0FTU0VUX1RVUk5TLkZZMjAxMwEAAAB/BAQAAgAAAAgwLjQ0NjE5NAEIAAAABQAAAAExAQAAAAoxNzc2OTIwMzg5AwAAAAMxNjACAAAABDQwNjYEAAAAATAHAAAACDgvOC8yMDE5CAAAAAoxMi8zMS8yMDEzCQAAAAEw6NQxhDIc1wiZDavLMhzXCCBDSVEuVFNFOjk1MzIuSVFfQ0hBTkdFX0FSLkZZMjAxNgEAAADIWw0AAgAAAAUyMzg1MgEIAAAABQAAAAExAQAAAAoxNzk5MjQzMzczAwAAAAI3OQIAAAAEMjAxOAQAAAABMAcAAAAIOC84LzIwMTkIAAAACTMvMzEvMjAxNgkAAAABMPlst44yHNcIFnbVyTIc1wgjQ0lRLlRTRTo5MDIwLklR</t>
  </si>
  <si>
    <t>X1RPVEFMX1JFQ0VJVi5GWTIwMTcBAAAA3GcNAAIAAAAGNDkzNTUxAQgAAAAFAAAAATEBAAAACjE4NDgyOTczODgDAAAAAjc5AgAAAAQxMDAxBAAAAAEwBwAAAAg4LzgvMjAxOQgAAAAJMy8zMS8yMDE3CQAAAAEw9HroijIc1whtMFbKMhzXCCdDSVEuVFNFOjk1MDIuSVFfQ0FTSF9PUEVSLkZZMjAxMS4uLi5KUFkBAAAA7lYNAAIAAAAGNDQ5NzU1AQgAAAAFAAAAATEBAAAACjE0NjE2ODAxNDgDAAAAAjc5AgAAAAQyMDA2BAAAAAEwBwAAAAg4LzgvMjAxOQgAAAAJMy8zMS8yMDExCQAAAAEwbizEgzIc1wg9mLTLMhzXCCdDSVEuRU5YVFBBOkVERi5JUV9DQVBJVEFMX0xFQVNFUy5GWTIwMDkBAAAA2IgKAAMAAAAAALYyIYkyHNcIR7Z+yjIc1wgtQ0lRLlRTRTo5NTMyLklRX09USEVSX0lOVkVTVF9BQ1RfU1VQUEwuRlkyMDEwAQAAAMhbDQACAAAABS04MzQ2AQgAAAAFAAAAATEBAAAACjEzODY2MDA5OTgDAAAAAjc5AgAAAAQyMDUxBAAAAAEwBwAAAAg4LzgvMjAxOQgAAAAJMy8zMS8yMDEwCQAAAAEwCdy4jzIc1wiVCU/KMhzXCCRDSVEuVFNFOjUwMjAuSVFfSU1QQUlSTUVOVF9HVy5GWTIwMTMBAAAAlwnFBgMAAAAAAJZOUooyHNcIRkVKyjIc1wgnQ0lRLlRTRTo5NTMyLklRX0NGT19DVVJSRU5UX0xJQUIuRlkyMDA5AQAAAMhbDQACAAAACDAuNDQ4MTA5AQgAAAAFAAAAATEBAAAACjEzODY2MDA0NzUDAAAA</t>
  </si>
  <si>
    <t>Ajc5AgAAAAQ0MTg1BAAAAAEwBwAAAAg4LzgvMjAxOQgAAAAJMy8zMS8yMDA5CQAAAAEwv7r2hTIc1wiNZVzLMhzXCB1DSVEuTllTRTpFRC5JUV9QRU5TSU9OLkZZMjAxNgEAAAB/BAQAAgAAAAQyMTAwAQgAAAAFAAAAATEBAAAACjE5NDYzNDE3NzMDAAAAAzE2MAIAAAAEMTIxMwQAAAABMAcAAAAIOC84LzIwMTkIAAAACjEyLzMxLzIwMTYJAAAAATAOf8iGMhzXCPy4LMsyHNcIH0NJUS5UU0U6OTUwMS5JUV9UUkVBU1VSWS5GWTIwMDgBAAAAQ1gNAAIAAAAFLTcxODcBCAAAAAUAAAABMQEAAAAKMTA1ODkxNDk5MwMAAAACNzkCAAAABDEyNDgEAAAAATAHAAAACDgvOC8yMDE5CAAAAAkzLzMxLzIwMDgJAAAAATCkbf+QMhzXCDvwrMkyHNcIL0NJUS5UU0U6OTAyMC5JUV9PVEhFUl9OT05fT1BFUl9FWFBfU1VQUEwuRlkyMDE4AQAAANxnDQACAAAABTEyMjM5AQgAAAAFAAAAATEBAAAACjE4OTQzMTU0MjcDAAAAAjc5AgAAAAI4NQQAAAABMAcAAAAIOC84LzIwMTkIAAAACTMvMzEvMjAxOAkAAAABMDnd6ooyHNcIoXTByjIc1wgfQ0lRLkRCOlJXRS5JUV9PVEhFUl9PUEVSLkZZMjAxMwEAAAAkPAYAAgAAAAQyNDIwAQgAAAAFAAAAATEBAAAACjE3MjI3MTM0ODgDAAAAAjUwAgAAAAMyNjAEAAAAATAHAAAACDgvOC8yMDE5CAAAAAoxMi8zMS8yMDEzCQAAAAEw0HjThzIc1wjT0AHLMhzXCB9DSVEuREI6RU9BTi5J</t>
  </si>
  <si>
    <t>UV9PVEhFUl9SRVYuRlkyMDE1AQAAAObhBQADAAAAAAA8aFqJMhzXCPNK2coyHNcIHkNJUS5UU0U6OTUwMi5JUV9JTkNfVEFYLkZZMjAxNAEAAADuVg0AAgAAAAYtMTY4ODQBCAAAAAUAAAABMQEAAAAKMTc1ODIzNzE1NQMAAAACNzkCAAAAAjc1BAAAAAEwBwAAAAg4LzgvMjAxOQgAAAAJMy8zMS8yMDE0CQAAAAEwX8f3jjIc1wjDDDDKMhzXCCdDSVEuVFNFOjk1MDEuSVFfQ0ZPX0NVUlJFTlRfTElBQi5GWTIwMDkBAAAAQ1gNAAIAAAAIMC4yOTEwNTEBCAAAAAUAAAABMQEAAAAKMTQwNTYwNjQ2NAMAAAACNzkCAAAABDQxODUEAAAAATAHAAAACDgvOC8yMDE5CAAAAAkzLzMxLzIwMDkJAAAAATA/C+aFMhzXCMBie8syHNcII0NJUS5OWVNFOkVELklRX09USEVSX0xJQUJfTFQuRlkyMDEwAQAAAH8EBAACAAAABDE2NDYBCAAAAAUAAAABMQEAAAAKMTU4ODc5MzY0NgMAAAADMTYwAgAAAAQxMDYyBAAAAAEwBwAAAAg4LzgvMjAxOQgAAAAKMTIvMzEvMjAxMAkAAAABMHCk7oYyHNcI4EQXyzIc1wg0Q0lRLkVOWFRQQTpFTkdJLklRX0NIQU5HRV9ORVRfV09SS0lOR19DQVBJVEFMLkZZMjAxNgEAAADbYBAAAgAAAAUtMjQ1NgEIAAAABQAAAAExAQAAAAoxODc3ODkwMjU0AwAAAAI1MAIAAAAENDQyMQQAAAABMAcAAAAIOC84LzIwMTkIAAAACjEyLzMxLzIwMTYJAAAAATDdTQqIMhzXCAkzBMsyHNcIKENJUS5OWVNF</t>
  </si>
  <si>
    <t>OkVELklRX0FTU0VUX1dSSVRFRE9XTl9DRi5GWTIwMTIBAAAAfwQEAAMAAAAAAHCk7oYyHNcIIqr6yjIc1wgmQ0lRLlRTRTo5NTMyLklRX0FTU0VUX1dSSVRFRE9XTi5GWTIwMTcBAAAAyFsNAAIAAAAFLTE3NDQBCAAAAAUAAAABMQEAAAAKMTg0OTAyNjcwNwMAAAACNzkCAAAAAjMyBAAAAAEwBwAAAAg4LzgvMjAxOQgAAAAJMy8zMS8yMDE3CQAAAAEw+Wy3jjIc1wismBrKMhzXCCxDSVEuRU5YVFBBOkVOR0kuSVFfREFZU19JTlZFTlRPUllfT1VULkZZMjAxNgEAAADbYBAAAgAAAAkzOS4yOTMzOTQBCAAAAAUAAAABMQEAAAAKMTg3Nzg5MDI1NAMAAAACNTACAAAABDQwMzUEAAAAATAHAAAACDgvOC8yMDE5CAAAAAoxMi8zMS8yMDE2CQAAAAEwOBD6hDIc1wjX1pDLMhzXCCBDSVEuVFNFOjUwMjAuSVFfQlVJTERJTkdTLkZZMjAwOQEAAACXCcUGAwAAAAAAlk5SijIc1wi7d6LKMhzXCCZDSVEuRU5YVFBBOkVOR0kuSVFfQkVUQV8yWVIuMjAxMy8xMi8zMQEAAADbYBAAAgAAABAwLjk5MzQ1OTYxNDQxMTE2AP2mSKsyHNcIWQzKyzIc1wgoQ0lRLlRTRTo5NTMxLklRX0RFRl9UQVhfQVNTRVRTX0xULkZZMjAxMQEAAAC6Ww0AAgAAAAUzOTA4NQEIAAAABQAAAAExAQAAAAoxNDYyNzEyMzE0AwAAAAI3OQIAAAAEMTAyNgQAAAABMAcAAAAIOC84LzIwMTkIAAAACTMvMzEvMjAxMQkAAAABMObnCZAyHNcIoj27yTIc</t>
  </si>
  <si>
    <t>1wggQ0lRLlRTRTo5NTMyLklRX1NUX0lOVkVTVC5GWTIwMTgBAAAAyFsNAAMAAAAAAPlst44yHNcIOWPhyTIc1wgeQ0lRLlRTRTo5NTMyLklRX1BFTlNJT04uRlkyMDE1AQAAAMhbDQACAAAABTE2NDg0AQgAAAAFAAAAATEBAAAACjE3NDU5MTY2ODgDAAAAAjc5AgAAAAQxMjEzBAAAAAEwBwAAAAg4LzgvMjAxOQgAAAAJMy8zMS8yMDE1CQAAAAEwyAq1jjIc1wjmAN/JMhzXCDNDSVEuVFNFOjk1MDEuSVFfQ0hBTkdFX09USEVSX05FVF9PUEVSX0FTU0VUUy5GWTIwMTQBAAAAQ1gNAAIAAAAHLTExMTkyMgEIAAAABQAAAAExAQAAAAoxNjg2NjM3NjA0AwAAAAI3OQIAAAAEMjA0NQQAAAABMAcAAAAIOC84LzIwMTkIAAAACTMvMzEvMjAxNAkAAAABMF6vvJAyHNcI8Ra0yTIc1wggQ0lRLkVOWFRQQTpFTkdJLklRX0dBX0VYUC5GWTIwMDkBAAAA22AQAAMAAAAAAPoyVIgyHNcIrOX1yjIc1wggQ0lRLkRCOlJXRS5JUV9HQUlOX0FTU0VUUy5GWTIwMTYBAAAAJDwGAAIAAAADMjM3AQgAAAAFAAAAATEBAAAACjE4NzgxMDM5MTcDAAAAAjUwAgAAAAI1NgQAAAABMAcAAAAIOC84LzIwMTkIAAAACjEyLzMxLzIwMTYJAAAAATCKN0mHMhzXCEuY58oyHNcIJUNJUS5UU0U6OTUwMy5JUV9QUk9WX0JBRF9ERUJUUy5GWTIwMTQBAAAA5lQNAAMAAAAAAOIivY0yHNcI1GtRyjIc1wgZQ0lRLlRTRTo5NTAxLklRX05JLkZZMjAx</t>
  </si>
  <si>
    <t>NgEAAABDWA0AAgAAAAYxNDA3ODMBCAAAAAUAAAABMQEAAAAKMTc5ODg5NDg3OAMAAAACNzkCAAAAAjE1BAAAAAEwBwAAAAg4LzgvMjAxOQgAAAAJMy8zMS8yMDE2CQAAAAEwXq+8kDIc1wj2DxHKMhzXCClDSVEuREI6RU9BTi5JUV9UT1RBTF9BU1NFVFMuRlkyMDEzLi4uLkpQWQEAAADm4QUAAgAAAA8xOTE2MjAxOC4xNzgwMjcBCAAAAAUAAAABMQEAAAAKMTcyMjkwMTcwMwMAAAACNzkCAAAABDEwMDcEAAAAATAHAAAACDgvOC8yMDE5CAAAAAoxMi8zMS8yMDEzCQAAAAEwbizEgzIc1wg9mLTLMhzXCCNDSVEuTllTRTpFRC5JUV9NQVJLRVRDQVAuMjAxMi8xMi8zMQEAAAB/BAQAAgAAAAsxNjI2Ni4xNjY0MgEGAAAABQAAAAExAQAAAAoxNTc0NDIyMzI5AwAAAAMxNjACAAAABjEwMDA1NAQAAAABMAcAAAAKMTIvMzEvMjAxMv2mSKsyHNcIWQzKyzIc1wglQ0lRLlRTRTo5NTMxLklRX0RJTFVUX0VQU19JTkNMLkZZMjAxMwEAAAC6Ww0AAgAAAAoxOTcuNTkyMzExAQgAAAAFAAAAATEBAAAACjE2MjU0NTc1MzIDAAAAAjc5AgAAAAE4BAAAAAEwBwAAAAg4LzgvMjAxOQgAAAAJMy8zMS8yMDEzCQAAAAEw5ucJkDIc1wh/xsTJMhzXCCZDSVEuRU5YVFBBOkVERi5JUV9JTkNfRVFVSVRZX0NGLkZZMjAxMwEAAADYiAoAAwAAAAAAD5UjiTIc1wgCws/KMhzXCCZDSVEuVFNFOjk1MDMuSVFfTkVUX0RFQlRfRUJJVERB</t>
  </si>
  <si>
    <t>LkZZMjAwOQEAAADmVA0AAgAAAAg3LjQ4NzgzMQEIAAAABQAAAAExAQAAAAoxMzgyNjYxMDgwAwAAAAI3OQIAAAAENDE5MwQAAAABMAcAAAAIOC84LzIwMTkIAAAACTMvMzEvMjAwOQkAAAABMBSQYIUyHNcIaXdvyzIc1wggQ0lRLk5ZU0U6RUQuSVFfT1RIRVJfT1BFUi5GWTIwMTUBAAAAfwQEAAIAAAAEMTkzNwEIAAAABQAAAAExAQAAAAoxODc0NDE3OTA4AwAAAAMxNjACAAAAAzI2MAQAAAABMAcAAAAIOC84LzIwMTkIAAAACjEyLzMxLzIwMTUJAAAAATDJHMaGMhzXCDMwI8syHNcIJ0NJUS5FTlhUUEE6RURGLklRX0xUX0RFQlRfSVNTVUVELkZZMjAxOAEAAADYiAoAAgAAAAQ2OTU0AQgAAAAFAAAAATEBAAAACjE5NTAzMDIwNzQDAAAAAjUwAgAAAAQyMDM0BAAAAAEwBwAAAAg4LzgvMjAxOQgAAAAKMTIvMzEvMjAxOAkAAAABMI5f6ogyHNcI+k26yjIc1wgwQ0lRLkVOWFRQQTpFTkdJLklRX09USEVSX0lOVkVTVF9BQ1RfU1VQUEwuRlkyMDE3AQAAANtgEAACAAAABC04NTABCAAAAAUAAAABMQEAAAAKMTk1MTE1MjU0MQMAAAACNTACAAAABDIwNTEEAAAAATAHAAAACDgvOC8yMDE5CAAAAAoxMi8zMS8yMDE3CQAAAAEw3U0KiDIc1wgiv+7KMhzXCChDSVEuRU5YVFBBOkVOR0kuSVFfRElMVVRfRVBTX0VYQ0wuRlkyMDA4AQAAANtgEAACAAAABDIuOTQBCAAAAAUAAAABMQEAAAAKMTM1MzY5OTU5MQMAAAAC</t>
  </si>
  <si>
    <t>NTACAAAAAzE0MgQAAAABMAcAAAAIOC84LzIwMTkIAAAACjEyLzMxLzIwMDgJAAAAATD6MlSIMhzXCOrWw8oyHNcIHkNJUS5UU0U6OTUwMS5JUV9XSVBfSU5WLkZZMjAxMAEAAABDWA0AAgAAAAUyMTY3MQEIAAAABQAAAAExAQAAAAoxNDA1NjA5NjA5AwAAAAI3OQIAAAAEMzIxOQQAAAABMAcAAAAIOC84LzIwMTkIAAAACTMvMzEvMjAxMAkAAAABMHnRAZEyHNcIEwLAyTIc1wguQ0lRLlRTRTo5NTAyLklRX1RPVEFMX0xJQUJfVE9UQUxfQVNTRVRTLkZZMjAxMAEAAADuVg0AAgAAAAc2OC4zNzk3AQgAAAAFAAAAATEBAAAACjEzODI3NjM1MTYDAAAAAjc5AgAAAAQ0MTg4BAAAAAEwBwAAAAg4LzgvMjAxOQgAAAAJMy8zMS8yMDEwCQAAAAEwv7r2hTIc1wgzKmHLMhzXCCZDSVEuVFNFOjk1MDEuSVFfQ0FTSF9BQ1FVSVJFX0NGLkZZMjAxMQEAAABDWA0AAwAAAAAAedEBkTIc1wiLyaXJMhzXCCtDSVEuVFNFOjUwMjAuSVFfTUlOT1JJVFlfSU5URVJFU1RfQ0YuRlkyMDExAQAAAJcJxQYDAAAAAACWTlKKMhzXCDezncoyHNcIIENJUS5UU0U6OTAyMC5JUV9GVUxMX1RJTUUuRlkyMDEwAQAAANxnDQACAAAABTcxODU0AAZyRYsyHNcIaxK/yjIc1wgkQ0lRLkVOWFRQQTpFTkdJLklRX0NPTU1PTl9SRVAuRlkyMDEzAQAAANtgEAACAAAAAi01AQgAAAAFAAAAATEBAAAACjE3MjA3MzcyMTkDAAAAAjUwAgAAAAQyMTY0</t>
  </si>
  <si>
    <t>BAAAAAEwBwAAAAg4LzgvMjAxOQgAAAAKMTIvMzEvMjAxMwkAAAABMDqVVogyHNcIb5vIyjIc1wgjQ0lRLlRTRTo5NTMyLklRX1RPVEFMX0FTU0VUUy5GWTIwMTgBAAAAyFsNAAIAAAAHMTkwNTIxNQEIAAAABQAAAAExAQAAAAoxODk1MTgzODQ4AwAAAAI3OQIAAAAEMTAwNwQAAAABMAcAAAAIOC84LzIwMTkIAAAACTMvMzEvMjAxOAkAAAABMPlst44yHNcIL9E0yjIc1wgyQ0lRLkVOWFRQQTpFTkdJLklRX09USEVSX05PTl9PUEVSX0VYUF9TVVBQTC5GWTIwMTEBAAAA22AQAAIAAAAELTkwMQEIAAAABQAAAAExAQAAAAoxNTk2NTQ1NTQ5AwAAAAI1MAIAAAACODUEAAAAATAHAAAACDgvOC8yMDE5CAAAAAoxMi8zMS8yMDExCQAAAAEwOpVWiDIc1whvm8jKMhzXCCdDSVEuTllTRTpFRC5JUV9ERUZfVEFYX0FTU0VUU19MVC5GWTIwMDkBAAAAfwQEAAMAAAAAAHCk7oYyHNcIlmseyzIc1wggQ0lRLlRTRTo5NTMyLklRX01BQ0hJTkVSWS5GWTIwMDkBAAAAyFsNAAMAAAAAAAncuI8yHNcIW07tyTIc1wgjQ0lRLlRTRTo5NTAzLklRX0VCSVRBX01BUkdJTi5GWTIwMDgBAAAA5lQNAAIAAAAGNi45NTg5AQgAAAAFAAAAATEBAAAACjEwNzM1MjI5NjADAAAAAjc5AgAAAAQ0NDE5BAAAAAEwBwAAAAg4LzgvMjAxOQgAAAAJMy8zMS8yMDA4CQAAAAEwFJBghTIc1wiC7mXLMhzXCB1DSVEuRU5YVFBBOkVERi5JUV9OUFBF</t>
  </si>
  <si>
    <t>LkZZMjAxMgEAAADYiAoAAgAAAAYxMjIyNDIBCAAAAAUAAAABMQEAAAAKMTY3Mjk2MzI3OAMAAAACNTACAAAABDEwMDQEAAAAATAHAAAACDgvOC8yMDE5CAAAAAoxMi8zMS8yMDEyCQAAAAEwtjIhiTIc1wjDWQvLMhzXCClDSVEuREI6UldFLklRX01JTk9SSVRZX0lOVEVSRVNUX0NGLkZZMjAxMgEAAAAkPAYAAwAAAAAA0HjThzIc1wiB9CfLMhzXCBlDSVEuVFNFOjUwMjAuSVFfUkUuRlkyMDA5AQAAAJcJxQYDAAAAAACWTlKKMhzXCHsbYsoyHNcIIkNJUS5UU0U6OTAyMC5JUV9FQklUX01BUkdJTi5GWTIwMDgBAAAA3GcNAAIAAAAHMTYuNDY1NgEIAAAABQAAAAExAQAAAAoxMDYxMTk3MzIyAwAAAAI3OQIAAAAENDA1MwQAAAABMAcAAAAIOC84LzIwMTkIAAAACTMvMzEvMjAwOAkAAAABMJLwYoUyHNcIMyphyzIc1wgZQ0lRLlRTRTo5NTAxLklRX0dQLkZZMjAxMgEAAABDWA0AAgAAAActMjcyNTE0AQgAAAAFAAAAATEBAAAACjE1NTU3MDQ1MzIDAAAAAjc5AgAAAAIxMAQAAAABMAcAAAAIOC84LzIwMTkIAAAACTMvMzEvMjAxMgkAAAABMHnRAZEyHNcI9YrJyTIc1wgnQ0lRLlRTRTo5NTMyLklRX0NGT19DVVJSRU5UX0xJQUIuRlkyMDE2AQAAAMhbDQACAAAABzAuOTQxNDgBCAAAAAUAAAABMQEAAAAKMTc5OTI0MzM3MwMAAAACNzkCAAAABDQxODUEAAAAATAHAAAACDgvOC8yMDE5CAAAAAkzLzMxLzIwMTYJ</t>
  </si>
  <si>
    <t>AAAAATC/uvaFMhzXCNHHXssyHNcIJkNJUS5UU0U6OTUwMy5JUV9FRkZFQ1RfVEFYX1JBVEUuRlkyMDEyAQAAAOZUDQADAAAAAk5NAQgAAAAFAAAAATEBAAAACjE1NTU3MDQ0OTQDAAAAAjc5AgAAAAQ0Mzc2BAAAAAEwBwAAAAg4LzgvMjAxOQgAAAAJMy8zMS8yMDEyCQAAAAEw4iK9jTIc1wgRP4jKMhzXCClDSVEuRU5YVFBBOkVOR0kuSVFfTFRfREVCVF9DQVBJVEFMLkZZMjAxOAEAAADbYBAAAgAAAAczNi4zNDM3AQgAAAAFAAAAATEBAAAACjE5NTExNTI1MjkDAAAAAjUwAgAAAAQ0MTg3BAAAAAEwBwAAAAg4LzgvMjAxOQgAAAAKMTIvMzEvMjAxOAkAAAABMDgQ+oQyHNcIGLCJyzIc1wggQ0lRLlRTRTo5NTAyLklRX1NUX0lOVkVTVC5GWTIwMTIBAAAA7lYNAAIAAAAGMjY3ODcyAQgAAAAFAAAAATEBAAAACjE1NTYyMDA0ODQDAAAAAjc5AgAAAAQxMDY5BAAAAAEwBwAAAAg4LzgvMjAxOQgAAAAJMy8zMS8yMDEyCQAAAAEwX8f3jjIc1wj2DxHKMhzXCBpDSVEuVFNFOjk1MDEuSVFfUkVWLkZZMjAxNQEAAABDWA0AAgAAAAc2ODAyNDYzAQgAAAAFAAAAATEBAAAACjE3NDU1Mjc4MzkDAAAAAjc5AgAAAAMxMTIEAAAAATAHAAAACDgvOC8yMDE5CAAAAAkzLzMxLzIwMTUJAAAAATBer7yQMhzXCDvwrMkyHNcIIENJUS5UU0U6OTAyMC5JUV9TR0FfU1VQUEwuRlkyMDA5AQAAANxnDQACAAAABjQ5NjI3MgEIAAAA</t>
  </si>
  <si>
    <t>BQAAAAExAQAAAAoxMzc3OTEwOTIzAwAAAAI3OQIAAAADMTAyBAAAAAEwBwAAAAg4LzgvMjAxOQgAAAAJMy8zMS8yMDA5CQAAAAEwBnJFizIc1wh9MzfKMhzXCCdDSVEuREI6RU9BTi5JUV9UT1RBTF9ERUJUX0lTU1VFRC5GWTIwMDcBAAAA5uEFAAIAAAAFMTI1MzMBCAAAAAUAAAABMQEAAAAJODA1NDIwOTc0AwAAAAI1MAIAAAAEMjE2MQQAAAABMAcAAAAIOC84LzIwMTkIAAAACjEyLzMxLzIwMDcJAAAAATCtMu6JMhzXCEe2fsoyHNcIJUNJUS5UU0U6OTUzMi5JUV9ORVRfUkVOVEFMX0VYUC5GWTIwMTkBAAAAyFsNAAMAAAAAAPlst44yHNcIRtf2yTIc1wgrQ0lRLkRCOkVPQU4uSVFfSU1QVVRfT1BFUl9MRUFTRV9ERVBSLkZZMjAxMQEAAADm4QUAAgAAAAk3NS41NDY3NDQBCAAAAAUAAAABMQEAAAAKMTU5MjIyMTAxNgMAAAACNTACAAAABTIxNjczBAAAAAEwBwAAAAg4LzgvMjAxOQgAAAAKMTIvMzEvMjAxMQkAAAABMOOU8IkyHNcIlQlPyjIc1wgcQ0lRLk5ZU0U6RUQuSVFfQ09NTU9OLkZZMjAxMQEAAAB/BAQAAgAAAAIzMgEIAAAABQAAAAExAQAAAAoxNjU5Mzg3MDQwAwAAAAMxNjACAAAABDExMDMEAAAAATAHAAAACDgvOC8yMDE5CAAAAAoxMi8zMS8yMDExCQAAAAEwcKTuhjIc1wgCs2rLMhzXCCVDSVEuVFNFOjk1MDMuSVFfREFZU19TQUxFU19PVVQuRlkyMDExAQAAAOZUDQACAAAACTIwLjYzMjM1</t>
  </si>
  <si>
    <t>NQEIAAAABQAAAAExAQAAAAoxNDYxNjgwMjQ0AwAAAAI3OQIAAAAENDA0MgQAAAABMAcAAAAIOC84LzIwMTkIAAAACTMvMzEvMjAxMQkAAAABMBSQYIUyHNcIaXdvyzIc1wgiQ0lRLkRCOkVPQU4uSVFfQkVUQV81WVIuMjAwNy8xMi8zMQEAAADm4QUAAgAAABEwLjYxNjU1OTYzOTI4NjE1NwA4CUurMhzXCONHxcsyHNcIJkNJUS5FTlhUUEE6RURGLklRX09USEVSX0xJQUJfTFQuRlkyMDA4AQAAANiICgACAAAABTc0ODM3AQgAAAAFAAAAATEBAAAACjEzNTYxOTM5NjkDAAAAAjUwAgAAAAQxMDYyBAAAAAEwBwAAAAg4LzgvMjAxOQgAAAAKMTIvMzEvMjAwOAkAAAABMLYyIYkyHNcI0IBFyjIc1wgjQ0lRLlRTRTo5NTMyLklRX0JFVEFfMllSLjIwMTMvMDMvMzEBAAAAyFsNAAIAAAASMC4wNzUyNDUyODE2NTg3Mzc4ADgJS6syHNcIQSG+yzIc1wgwQ0lRLlRTRTo5NTMxLklRX1RPVEFMX09VVFNUQU5ESU5HX0JTX0RBVEUuRlkyMDE3AQAAALpbDQACAAAACjQ1OS4yMDU5NTEBBAAAAAUAAAABNQEAAAAKMTg0ODg3OTY5MQIAAAAFMjQxNTIGAAAAATBIwQKQMhzXCOYA38kyHNcIKENJUS5UU0U6OTUzMS5JUV9UT1RBTF9ESVZfUEFJRF9DRi5GWTIwMTcBAAAAulsNAAIAAAAGLTI2OTY5AQgAAAAFAAAAATEBAAAACjE4NDg4Nzk2OTEDAAAAAjc5AgAAAAQyMDIyBAAAAAEwBwAAAAg4LzgvMjAxOQgAAAAJMy8zMS8y</t>
  </si>
  <si>
    <t>MDE3CQAAAAEwYSMFkDIc1wiVCU/KMhzXCCVDSVEuVFNFOjUwMjAuSVFfTkVUX1JFTlRBTF9FWFAuRlkyMDE3AQAAAJcJxQYDAAAAAAAk8TCKMhzXCA3LcsoyHNcIIUNJUS5UU0U6OTUwMy5JUV9FQVJOSU5HX0NPLkZZMjAxNgEAAADmVA0AAgAAAAYxNDE0OTcBCAAAAAUAAAABMQEAAAAKMTc5ODg5NDkwNAMAAAACNzkCAAAAATcEAAAAATAHAAAACDgvOC8yMDE5CAAAAAkzLzMxLzIwMTYJAAAAATAGckWLMhzXCOffZsoyHNcIKkNJUS5FTlhUUEE6RU5HSS5JUV9FQklUREFfQ0FQRVhfSU5ULkZZMjAxNgEAAADbYBAAAgAAAAczLjMwNzA3AQgAAAAFAAAAATEBAAAACjE4Nzc4OTAyNTQDAAAAAjUwAgAAAAQ0MTkxBAAAAAEwBwAAAAg4LzgvMjAxOQgAAAAKMTIvMzEvMjAxNgkAAAABMDgQ+oQyHNcIUpuVyzIc1wgaQ0lRLlRTRTo5MDIwLklRX0NJUC5GWTIwMTkBAAAA3GcNAAMAAAAAADnd6ooyHNcIJFo+yjIc1wgfQ0lRLkVOWFRQQTpFTkdJLklRX0RBX0NGLkZZMjAwOAEAAADbYBAAAgAAAAYzMzgyLjIBCAAAAAUAAAABMQEAAAAKMTM1MzY5OTU5MQMAAAACNTACAAAABDIxNjAEAAAAATAHAAAACDgvOC8yMDE5CAAAAAoxMi8zMS8yMDA4CQAAAAEw+jJUiDIc1wjDWQvLMhzXCBlDSVEuVFNFOjk1MDIuSVFfQUQuRlkyMDExAQAAAO5WDQADAAAAAABfx/eOMhzXCPL9/ckyHNcIIkNJUS5UU0U6OTUwMS5JUV9T</t>
  </si>
  <si>
    <t>QUxFX1BQRV9DRi5GWTIwMDUBAAAAQ1gNAAMAAAAAAIQp44MyHNcIGSf+njIc1wgkQ0lRLlRTRTo5NTAzLklRX0VCSVREQS5GWTIwMTcuLi4uSlBZAQAAAOZUDQACAAAABjU4NzI2NAEIAAAABQAAAAExAQAAAAoxODQ4ODc5NjY4AwAAAAI3OQIAAAAENDA1MQQAAAABMAcAAAAIOC84LzIwMTkIAAAACTMvMzEvMjAxNwkAAAABMOjUMYQyHNcI9MGcyzIc1wggQ0lRLlRTRTo5NTAzLklRX0lOVkVOVE9SWS5GWTIwMTIBAAAA5lQNAAIAAAAGMTY2MDY4AQgAAAAFAAAAATEBAAAACjE1NTU3MDQ0OTQDAAAAAjc5AgAAAAQxMDQzBAAAAAEwBwAAAAg4LzgvMjAxOQgAAAAJMy8zMS8yMDEyCQAAAAEw4iK9jTIc1whmvyHKMhzXCCRDSVEuVFNFOjk1MzIuSVFfQ1VSUkVOQ1lfR0FJTi5GWTIwMTcBAAAAyFsNAAMAAAAAAPlst44yHNcI9lZdyjIc1wgmQ0lRLlRTRTo1MDIwLklRX05FVF9ERUJUX0VCSVREQS5GWTIwMDkBAAAAlwnFBgMAAAAAABqZA4UyHNcImHSOyzIc1wglQ0lRLkVOWFRQQTpFREYuSVFfRklOSVNIRURfSU5WLkZZMjAwOQEAAADYiAoAAwAAAAAAtjIhiTIc1widbv/KMhzXCCJDSVEuREI6RU9BTi5JUV9QRV9FWENMLi4yMDEyLzAzLzMxAQAAAObhBQADAAAAAk5NAQcAAAAFAAAAATEBAAAACjE1Mjk1ODY0NzUDAAAAATACAAAABjEwMDAyNwQAAAABMAcAAAAJMy8zMC8yMDEyCAAAAAkzLzMwLzIwMTIz</t>
  </si>
  <si>
    <t>Hz6nMhzXCM7fmckyHNcII0NJUS5UU0U6OTUwMi5JUV9UT1RBTF9FUVVJVFkuRlkyMDExAQAAAO5WDQACAAAABzE2OTgzODEBCAAAAAUAAAABMQEAAAAKMTQ2MTY4MDE0OAMAAAACNzkCAAAABDEyNzUEAAAAATAHAAAACDgvOC8yMDE5CAAAAAkzLzMxLzIwMTEJAAAAATBfx/eOMhzXCADapMoyHNcIF0NJUS5EQjpSV0UuSVFfQUQuRlkyMDE4AQAAACQ8BgACAAAABi0zODA0MwEIAAAABQAAAAExAQAAAAoxOTQ5NDc5NDY4AwAAAAI1MAIAAAAEMTA3NQQAAAABMAcAAAAIOC84LzIwMTkIAAAACjEyLzMxLzIwMTgJAAAAATCKN0mHMhzXCKRx4MoyHNcIJENJUS5UU0U6OTUwMi5JUV9DVVJSRU5DWV9HQUlOLkZZMjAxNgEAAADuVg0AAgAAAAQyMTI0AQgAAAAFAAAAATEBAAAACjE3OTg4OTUwMDEDAAAAAjc5AgAAAAIzOAQAAAABMAcAAAAIOC84LzIwMTkIAAAACTMvMzEvMjAxNgkAAAABMCJA7o4yHNcIakgryjIc1wgZQ0lRLk5ZU0U6RUQuSVFfRUJULkZZMjAwNwEAAAB/BAQAAgAAAAQxMzYyAQgAAAAFAAAAATEBAAAACjEzMjg0ODEzMDYDAAAAAzE2MAIAAAADMTM5BAAAAAEwBwAAAAg4LzgvMjAxOQgAAAAKMTIvMzEvMjAwNwkAAAABMIo3SYcyHNcI2VzsyjIc1wgiQ0lRLlRTRTo5NTAzLklRX0RBX1NVUFBMX0NGLkZZMjAxNQEAAADmVA0AAgAAAAYzODUzNTABCAAAAAUAAAABMQEAAAAKMTc0NTkxNjYwMgMA</t>
  </si>
  <si>
    <t>AAACNzkCAAAABDIxNzEEAAAAATAHAAAACDgvOC8yMDE5CAAAAAkzLzMxLzIwMTUJAAAAATCDEUOLMhzXCI2qLcoyHNcIGUNJUS4wLklRX0VRVUlUWV9NRVRIT0QuRlkFAAAAAAAAAAgAAAAVKEludmFsaWQgVGltZSBQZXJpb2QpyRzGhjIc1wiC7mXLMhzXCB9DSVEuVFNFOjkwMjAuSVFfQlZfU0hBUkUuRlkyMDE1AQAAANxnDQACAAAACTU4MTguMTg1OAEIAAAABQAAAAExAQAAAAoxNzQ0OTQ2MDYwAwAAAAI3OQIAAAAENDAyMAQAAAABMAcAAAAIOC84LzIwMTkIAAAACTMvMzEvMjAxNQkAAAABMPR66IoyHNcIRblfyjIc1wgfQ0lRLlRTRTo1MDIwLklRX1RPVEFMX0NMLkZZMjAxOQEAAACXCcUGAgAAAAcyOTMyMzI2AQgAAAAFAAAAATEBAAAACjE5Njk5NDk5NzIDAAAAAjc5AgAAAAQxMDA5BAAAAAEwBwAAAAg4LzgvMjAxOQgAAAAJMy8zMS8yMDE5CQAAAAEwDhY4ijIc1wiHA43KMhzXCCBDSVEuVFNFOjUwMjAuSVFfSU5WRU5UT1JZLkZZMjAxNAEAAACXCcUGAgAAAAcxNzk3MTg5AQgAAAAFAAAAATEBAAAACjE3NTkzNTc1ODUDAAAAAjc5AgAAAAQxMDQzBAAAAAEwBwAAAAg4LzgvMjAxOQgAAAAJMy8zMS8yMDE0CQAAAAEwlk5SijIc1wjvU3zKMhzXCDNDSVEuVFNFOjk1MDMuSVFfQ0hBTkdFX09USEVSX05FVF9PUEVSX0FTU0VUUy5GWTIwMTIBAAAA5lQNAAIAAAAGLTY0MjM1AQgAAAAFAAAAATEBAAAA</t>
  </si>
  <si>
    <t>CjE1NTU3MDQ0OTQDAAAAAjc5AgAAAAQyMDQ1BAAAAAEwBwAAAAg4LzgvMjAxOQgAAAAJMy8zMS8yMDEyCQAAAAEw4iK9jTIc1wiSISTKMhzXCCVDSVEuRU5YVFBBOkVERi5JUV9FQklUQV9NQVJHSU4uRlkyMDE3AQAAANiICgACAAAABjcuNjgwNAEIAAAABQAAAAExAQAAAAoxOTUwMzAyMDY1AwAAAAI1MAIAAAAENDQxOQQAAAABMAcAAAAIOC84LzIwMTkIAAAACjEyLzMxLzIwMTcJAAAAATA4EPqEMhzXCIj9l8syHNcIJUNJUS5FTlhUUEE6RURGLklRX0ZJTklTSEVEX0lOVi5GWTIwMTcBAAAA2IgKAAMAAAAAADD954gyHNcIrOX1yjIc1wgYQ0lRLkRCOkVPQU4uSVFfUkUuRlkyMDE1AQAAAObhBQACAAAABDk0MTkBCAAAAAUAAAABMQEAAAAKMTgzMjAwOTA2MgMAAAACNTACAAAABDEyMjIEAAAAATAHAAAACDgvOC8yMDE5CAAAAAoxMi8zMS8yMDE1CQAAAAEwPGhaiTIc1whvGIHKMhzXCCNDSVEuRU5YVFBBOkVOR0kuSVFfU0dBX1NVUFBMLkZZMjAwNwEAAADbYBAAAgAAAAY4MTQxLjUBCAAAAAUAAAABMQEAAAAKMTA2ODE3NTk2MwMAAAACNTACAAAAAzEwMgQAAAABMAcAAAAIOC84LzIwMTkIAAAACjEyLzMxLzIwMDcJAAAAATCOX+qIMhzXCAS2S8syHNcIH0NJUS5EQjpFT0FOLklRX0JVSUxESU5HUy5GWTIwMTcBAAAA5uEFAAIAAAAEMzA2MAEIAAAABQAAAAExAQAAAAoxOTQ5MzYzODk4AwAAAAI1MAIA</t>
  </si>
  <si>
    <t>AAAEMzAyMwQAAAABMAcAAAAIOC84LzIwMTkIAAAACjEyLzMxLzIwMTcJAAAAATCfylyJMhzXCEEbL8syHNcIKENJUS5UU0U6NTAyMC5JUV9QUk9WX0JBRF9ERUJUU19DRi5GWTIwMDkBAAAAlwnFBgMAAAAAAJZOUooyHNcIX7xAyjIc1wghQ0lRLlRTRTo1MDIwLklRX0VBUk5JTkdfQ08uRlkyMDE5AQAAAJcJxQYCAAAABjM1NzE1MQEIAAAABQAAAAExAQAAAAoxOTY5OTQ5OTcyAwAAAAI3OQIAAAABNwQAAAABMAcAAAAIOC84LzIwMTkIAAAACTMvMzEvMjAxOQkAAAABMA4WOIoyHNcIiI93yjIc1wgqQ0lRLlRTRTo5NTAyLklRX0lOQ19UQVhfUEFZX0NVUlJFTlQuRlkyMDE3AQAAAO5WDQACAAAABTM2ODA2AQgAAAAFAAAAATEBAAAACjE4NDg4Nzk2NzgDAAAAAjc5AgAAAAQxMDk0BAAAAAEwBwAAAAg4LzgvMjAxOQgAAAAJMy8zMS8yMDE3CQAAAAEwIkDujjIc1whASwzKMhzXCCFDSVEuRU5YVFBBOkVERi5JUV9CVl9TSEFSRS5GWTIwMTYBAAAA2IgKAAIAAAAJMTYuMzQ4Njk3AQgAAAAFAAAAATEBAAAACjE4NzQ3NzMxNTYDAAAAAjUwAgAAAAQ0MDIwBAAAAAEwBwAAAAg4LzgvMjAxOQgAAAAKMTIvMzEvMjAxNgkAAAABMDD954gyHNcIMLC8yjIc1wghQ0lRLkVOWFRQQTpFREYuSVFfREFfU1VQUEwuRlkyMDE4AQAAANiICgACAAAABDkwMDYBCAAAAAUAAAABMQEAAAAKMTk1MDMwMjA3NAMAAAACNTACAAAA</t>
  </si>
  <si>
    <t>AjQxBAAAAAEwBwAAAAg4LzgvMjAxOQgAAAAKMTIvMzEvMjAxOAkAAAABMI5f6ogyHNcIMLC8yjIc1wgbQ0lRLlRTRTo5NTAxLklRX0VCSVQuRlkyMDA4AQAAAENYDQACAAAABjEzNjQwNAEIAAAABQAAAAExAQAAAAoxMDU4OTE0OTkzAwAAAAI3OQIAAAADNDAwBAAAAAEwBwAAAAg4LzgvMjAxOQgAAAAJMy8zMS8yMDA4CQAAAAEwpG3/kDIc1wg78KzJMhzXCBtDSVEuMC5JUV9MT0FOU19SRUNFSVZfTFQuRlkFAAAAAAAAAAgAAAAVKEludmFsaWQgVGltZSBQZXJpb2QpyRzGhjIc1wjmPlXLMhzXCBlDSVEuREI6RU9BTi5JUV9DSVAuRlkyMDA4AQAAAObhBQADAAAAAACtMu6JMhzXCF4VoMoyHNcIIENJUS5UU0U6OTUwMi5JUV9CVUlMRElOR1MuRlkyMDE0AQAAAO5WDQADAAAAAAD73euOMhzXCDJgAMoyHNcILkNJUS5UU0U6OTAyMC5JUV9UT1RBTF9MSUFCX1RPVEFMX0FTU0VUUy5GWTIwMTABAAAA3GcNAAIAAAAHNzQuMTYxMgEIAAAABQAAAAExAQAAAAoxNTYyNDg0NTQxAwAAAAI3OQIAAAAENDE4OAQAAAABMAcAAAAIOC84LzIwMTkIAAAACTMvMzEvMjAxMAkAAAABMJLwYoUyHNcImGg9yzIc1wgmQ0lRLkRCOkVPQU4uSVFfRUJJVERBX0NBUEVYX0lOVC5GWTIwMTQBAAAA5uEFAAIAAAAIMS42MzgzMjIBCAAAAAUAAAABMQEAAAAKMTc3OTg1MzIxMwMAAAACNTACAAAABDQxOTEEAAAAATAHAAAACDgvOC8y</t>
  </si>
  <si>
    <t>MDE5CAAAAAoxMi8zMS8yMDE0CQAAAAEwGpkDhTIc1whSm5XLMhzXCB9DSVEuVFNFOjUwMjAuSVFfVFJFQVNVUlkuRlkyMDE1AQAAAJcJxQYCAAAABS0zOTI2AQgAAAAFAAAAATEBAAAACjE4NDgxNTgyNzcDAAAAAjc5AgAAAAQxMjQ4BAAAAAEwBwAAAAg4LzgvMjAxOQgAAAAJMy8zMS8yMDE1CQAAAAEwJPEwijIc1whvGIHKMhzXCCNDSVEuRU5YVFBBOkVOR0kuSVFfRElWRVNUX0NGLkZZMjAxMAEAAADbYBAAAgAAAAM0MTIBCAAAAAUAAAABMQEAAAAKMTUzMDk5MTA5NAMAAAACNTACAAAABDIwNzcEAAAAATAHAAAACDgvOC8yMDE5CAAAAAoxMi8zMS8yMDEwCQAAAAEwOpVWiDIc1whvm8jKMhzXCB9DSVEuREI6UldFLklRX0NBU0hfRklOQU4uRlkyMDEzAQAAACQ8BgACAAAABS0xOTk0AQgAAAAFAAAAATEBAAAACjE3MjI3MTM0ODgDAAAAAjUwAgAAAAQyMDA0BAAAAAEwBwAAAAg4LzgvMjAxOQgAAAAKMTIvMzEvMjAxMwkAAAABMNB404cyHNcInvrpyjIc1wgfQ0lRLlRTRTo5NTAxLklRX0RBX1NVUFBMLkZZMjAxMAEAAABDWA0AAwAAAAAAedEBkTIc1wgnebbJMhzXCChDSVEuRU5YVFBBOkVOR0kuSVFfREFZU19TQUxFU19PVVQuRlkyMDExAQAAANtgEAACAAAACDg4LjQ5MTMzAQgAAAAFAAAAATEBAAAACjE1OTY1NDU1NDkDAAAAAjUwAgAAAAQ0MDQyBAAAAAEwBwAAAAg4LzgvMjAxOQgAAAAKMTIvMzEv</t>
  </si>
  <si>
    <t>MjAxMQkAAAABMDgQ+oQyHNcIUpuVyzIc1wgfQ0lRLlRTRTo5NTMyLklRX09QRVJfSU5DLkZZMjAxMQEAAADIWw0AAgAAAAU4ODU4NAEIAAAABQAAAAExAQAAAAoxNDYyNzEyNTk3AwAAAAI3OQIAAAACMjEEAAAAATAHAAAACDgvOC8yMDE5CAAAAAkzLzMxLzIwMTEJAAAAATAJ3LiPMhzXCGrF48kyHNcIIENJUS5UU0U6NTAyMC5JUV9PVEhFUl9SRVYuRlkyMDEzAQAAAJcJxQYDAAAAAACWTlKKMhzXCCRaPsoyHNcIH0NJUS5UU0U6OTUwMS5JUV9BUl9UVVJOUy5GWTIwMTgBAAAAQ1gNAAIAAAAJMTAuODcyMjE3AQgAAAAFAAAAATEBAAAACjE4OTUwMDI0OTIDAAAAAjc5AgAAAAQ0MDAxBAAAAAEwBwAAAAg4LzgvMjAxOQgAAAAJMy8zMS8yMDE4CQAAAAEwPwvmhTIc1wjAYnvLMhzXCCBDSVEuVFNFOjUwMjAuSVFfRElWX1NIQVJFLkZZMjAxMgEAAACXCcUGAgAAAAIxNgEIAAAABQAAAAExAQAAAAoxNTU0OTUwNzkzAwAAAAI3OQIAAAAEMzA1OAQAAAABMAcAAAAIOC84LzIwMTkIAAAACTMvMzEvMjAxMgkAAAABMJZOUooyHNcIl/cIyzIc1wgmQ0lRLlRTRTo5NTAzLklRX0VGRkVDVF9UQVhfUkFURS5GWTIwMTQBAAAA5lQNAAMAAAACTk0BCAAAAAUAAAABMQEAAAAKMTY4NjYzNzcxNwMAAAACNzkCAAAABDQzNzYEAAAAATAHAAAACDgvOC8yMDE5CAAAAAkzLzMxLzIwMTQJAAAAATDiIr2NMhzXCNRrUcoyHNcI</t>
  </si>
  <si>
    <t>LENJUS5EQjpFT0FOLklRX09USEVSX0lOVkVTVF9BQ1RfU1VQUEwuRlkyMDEyAQAAAObhBQACAAAABC0zNTMBCAAAAAUAAAABMQEAAAAKMTY2Mjg2MjA0MgMAAAACNTACAAAABDIwNTEEAAAAATAHAAAACDgvOC8yMDE5CAAAAAoxMi8zMS8yMDEyCQAAAAEw45TwiTIc1wiu6NbKMhzXCB9DSVEuVFNFOjk1MzEuSVFfTkVUX0RFQlQuRlkyMDEyAQAAALpbDQACAAAABjQ5OTQzNgEIAAAABQAAAAExAQAAAAoxNTU2MjAwNDk3AwAAAAI3OQIAAAAENDM2NAQAAAABMAcAAAAIOC84LzIwMTkIAAAACTMvMzEvMjAxMgkAAAABMObnCZAyHNcIbjn5yTIc1wggQ0lRLlRTRTo1MDIwLklRX0RJVkVTVF9DRi5GWTIwMTgBAAAAlwnFBgMAAAAAAA4WOIoyHNcIsu6YyjIc1wgjQ0lRLkRCOlJXRS5JUV9PVEhFUl9DQV9TVVBQTC5GWTIwMTgBAAAAJDwGAAIAAAAFNTAyMjUBCAAAAAUAAAABMQEAAAAKMTk0OTQ3OTQ2OAMAAAACNTACAAAABDEwNTUEAAAAATAHAAAACDgvOC8yMDE5CAAAAAoxMi8zMS8yMDE4CQAAAAEwijdJhzIc1wgDvA3LMhzXCCVDSVEuVFNFOjk1MzEuSVFfQkFTSUNfRVBTX0VYQ0wuRlkyMDExAQAAALpbDQACAAAACjE3OC4xNTcwMDcBCAAAAAUAAAABMQEAAAAKMTQ2MjcxMjMxNAMAAAACNzkCAAAABDMwNjQEAAAAATAHAAAACDgvOC8yMDE5CAAAAAkzLzMxLzIwMTEJAAAAATDm5wmQMhzXCMorqMkyHNcI</t>
  </si>
  <si>
    <t>LUNJUS5FTlhUUEE6RU5HSS5JUV9UT1RBTF9DT01NT05fRVFVSVRZLkZZMjAxNAEAAADbYBAAAgAAAAU0OTU0OAEIAAAABQAAAAExAQAAAAoxNzc4MTUxNDQwAwAAAAI1MAIAAAAEMTAwNgQAAAABMAcAAAAIOC84LzIwMTkIAAAACjEyLzMxLzIwMTQJAAAAATCl7AeIMhzXCPpNusoyHNcIJENJUS5FTlhUUEE6RURGLklRX1NBTEVfUFBFX0NGLkZZMjAxMAEAAADYiAoAAgAAAAMxODgBCAAAAAUAAAABMQEAAAAKMTUxMjY1MzQ5NAMAAAACNTACAAAABDIwNDIEAAAAATAHAAAACDgvOC8yMDE5CAAAAAoxMi8zMS8yMDEwCQAAAAEwtjIhiTIc1wjzStnKMhzXCCBDSVEuVFNFOjk1MzIuSVFfTklfTUFSR0lOLkZZMjAxNQEAAADIWw0AAgAAAAY1LjAxOTYBCAAAAAUAAAABMQEAAAAKMTc0NTkxNjY4OAMAAAACNzkCAAAABDQwOTQEAAAAATAHAAAACDgvOC8yMDE5CAAAAAkzLzMxLzIwMTUJAAAAATC/uvaFMhzXCI1lXMsyHNcIJUNJUS5UU0U6NTAyMC5JUV9ESUxVVF9FUFNfSU5DTC5GWTIwMTABAAAAlwnFBgMAAAAAAJZOUooyHNcIGc5TyjIc1wgqQ0lRLlRTRTo1MDIwLklRX1RFVl9FQklUREEuMjAwMC4yMDE1LzAzLzMxAQAAAJcJxQYCAAAACTk2LjQwNDMwMgEHAAAABQAAAAExAQAAAAoxNzE5MjM1NjE4AwAAAAEwAgAAAAYxMDAwMzAEAAAAATAHAAAACTMvMzEvMjAxNQgAAAAJMy8zMS8yMDE1EzGEpjIc1whU</t>
  </si>
  <si>
    <t>Z6PJMhzXCCVDSVEuREI6RU9BTi5JUV9FRkZFQ1RfVEFYX1JBVEUuRlkyMDE4AQAAAObhBQACAAAABjEuNDAwNwEIAAAABQAAAAExAQAAAAoxOTQ5MzYzOTAwAwAAAAI1MAIAAAAENDM3NgQAAAABMAcAAAAIOC84LzIwMTkIAAAACjEyLzMxLzIwMTgJAAAAATCfylyJMhzXCEEbL8syHNcIJkNJUS5OWVNFOkVELklRX0NBU0hfT1BFUi5GWTIwMTYuLi4uSlBZAQAAAH8EBAACAAAACTQwMzgzOC4yNQEIAAAABQAAAAExAQAAAAoxOTQ2MzQxNzczAwAAAAI3OQIAAAAEMjAwNgQAAAABMAcAAAAIOC84LzIwMTkIAAAACjEyLzMxLzIwMTYJAAAAATBuLMSDMhzXCAI2sssyHNcINENJUS5UU0U6OTUzMS5JUV9UT1RBTF9PVVRTVEFORElOR19GSUxJTkdfREFURS5GWTIwMTYBAAAAulsNAAIAAAAKNDY5LjY3MDg0NwEEAAAABQAAAAE1AQAAAAoxNzk4ODk1MDE2AgAAAAUyNDE1MwYAAAABMEjBApAyHNcIoDrayTIc1wghQ0lRLlRTRTo1MDIwLklRX09USEVSX09QRVIuRlkyMDE3AQAAAJcJxQYCAAAABDE0MTMBCAAAAAUAAAABMQEAAAAKMTg0ODE1ODIzOQMAAAACNzkCAAAAAzI2MAQAAAABMAcAAAAIOC84LzIwMTkIAAAACTMvMzEvMjAxNwkAAAABMCTxMIoyHNcIlQlPyjIc1wglQ0lRLkVOWFRQQTpFREYuSVFfRUJJVEFfTUFSR0lOLkZZMjAwNwEAAADYiAoAAgAAAAcxMy45Mjc1AQgAAAAFAAAAATEBAAAACTk3MTQ3</t>
  </si>
  <si>
    <t>OTY5NgMAAAACNTACAAAABDQ0MTkEAAAAATAHAAAACDgvOC8yMDE5CAAAAAoxMi8zMS8yMDA3CQAAAAEwGpkDhTIc1whxiYLLMhzXCCRDSVEuVFNFOjk1MDMuSVFfQ1VSUkVOVF9SQVRJTy5GWTIwMDgBAAAA5lQNAAIAAAAIMC41NDI2NzQBCAAAAAUAAAABMQEAAAAKMTA3MzUyMjk2MAMAAAACNzkCAAAABDQwMzAEAAAAATAHAAAACDgvOC8yMDE5CAAAAAkzLzMxLzIwMDgJAAAAATAUkGCFMhzXCCwngMsyHNcIJENJUS5EQjpFT0FOLklRX0xUX0RFQlRfUkVQQUlELkZZMjAxMgEAAADm4QUAAgAAAAUtNTE3MAEIAAAABQAAAAExAQAAAAoxNjYyODYyMDQyAwAAAAI1MAIAAAAEMjAzNgQAAAABMAcAAAAIOC84LzIwMTkIAAAACjEyLzMxLzIwMTIJAAAAATDjlPCJMhzXCMRocMoyHNcIHUNJUS5EQjpFT0FOLklRX1JBV19JTlYuRlkyMDE3AQAAAObhBQACAAAAAzYxNwEIAAAABQAAAAExAQAAAAoxOTQ5MzYzODk4AwAAAAI1MAIAAAAEMzE3MQQAAAABMAcAAAAIOC84LzIwMTkIAAAACjEyLzMxLzIwMTcJAAAAATCfylyJMhzXCAHIkcoyHNcIJENJUS5UU0U6OTUzMi5JUV9DQVNIX0lOVEVSRVNULkZZMjAwOQEAAADIWw0AAgAAAAUxMDEyMgEIAAAABQAAAAExAQAAAAoxMzg2NjAwNDc1AwAAAAI3OQIAAAAEMzAyOAQAAAABMAcAAAAIOC84LzIwMTkIAAAACTMvMzEvMjAwOQkAAAABMAncuI8yHNcI+3ETyjIc1wgh</t>
  </si>
  <si>
    <t>Q0lRLkRCOlJXRS5JUV9ESUxVVF9XRUlHSFQuRlkyMDEwAQAAACQ8BgACAAAABzUzMy41NTkA0HjThzIc1wikceDKMhzXCCNDSVEuREI6UldFLklRX1NUX0RFQlRfSVNTVUVELkZZMjAwNwEAAAAkPAYAAwAAAAAA3U0KiDIc1wiu6NbKMhzXCCZDSVEuVFNFOjk1MDEuSVFfRUZGRUNUX1RBWF9SQVRFLkZZMjAxNAEAAABDWA0AAgAAAAU0LjI3MQEIAAAABQAAAAExAQAAAAoxNjg2NjM3NjA0AwAAAAI3OQIAAAAENDM3NgQAAAABMAcAAAAIOC84LzIwMTkIAAAACTMvMzEvMjAxNAkAAAABMF6vvJAyHNcItvRayjIc1wgxQ0lRLlRTRTo5NTAzLklRX0NIQU5HRV9ORVRfV09SS0lOR19DQVBJVEFMLkZZMjAxNQEAAADmVA0AAgAAAActMTI4MDEyAQgAAAAFAAAAATEBAAAACjE3NDU5MTY2MDIDAAAAAjc5AgAAAAQ0NDIxBAAAAAEwBwAAAAg4LzgvMjAxOQgAAAAJMy8zMS8yMDE1CQAAAAEwBnJFizIc1wiSISTKMhzXCCNDSVEuVFNFOjk1MzEuSVFfUEVfRVhDTC4uMjAwMy8wMy8zMQEAAAC6Ww0AAgAAAAkxOC42MDMwNzQBBwAAAAUAAAABMQEAAAAKMTI2NzM3MDY0OAMAAAABMAIAAAAGMTAwMDI3BAAAAAEwBwAAAAkzLzMxLzIwMDMIAAAACTMvMzEvMjAwMzMfPqcyHNcI3biSyTIc1wggQ0lRLlRTRTo5NTAyLklRX09USEVSX1JFVi5GWTIwMTIBAAAA7lYNAAIAAAABMQEIAAAABQAAAAExAQAAAAoxNTU2MjAwNDg0</t>
  </si>
  <si>
    <t>AwAAAAI3OQIAAAADMzU3BAAAAAEwBwAAAAg4LzgvMjAxOQgAAAAJMy8zMS8yMDEyCQAAAAEwX8f3jjIc1wgv0TTKMhzXCClDSVEuRU5YVFBBOkVOR0kuSVFfRVhUUkFfQUNDX0lURU1TLkZZMjAxMgEAAADbYBAAAwAAAAAAOpVWiDIc1wjzStnKMhzXCBxDSVEuVFNFOjk1MzIuSVFfREFfQ0YuRlkyMDEyAQAAAMhbDQACAAAABTk3ODk0AQgAAAAFAAAAATEBAAAACjE1NTYyMDA2MDgDAAAAAjc5AgAAAAQyMTYwBAAAAAEwBwAAAAg4LzgvMjAxOQgAAAAJMy8zMS8yMDEyCQAAAAEwCdy4jzIc1whG1/bJMhzXCCZDSVEuVFNFOjk1MDEuSVFfQ0FTSF9BQ1FVSVJFX0NGLkZZMjAwOAEAAABDWA0AAgAAAAQxNDkxAQgAAAAFAAAAATEBAAAACjEwNTg5MTQ5OTMDAAAAAjc5AgAAAAQyMDU3BAAAAAEwBwAAAAg4LzgvMjAxOQgAAAAJMy8zMS8yMDA4CQAAAAEwpG3/kDIc1wi2tLHJMhzXCBVDSVEuMC5JUV9DSEFOR0VfQVAuRlkFAAAAAAAAAAgAAAAVKEludmFsaWQgVGltZSBQZXJpb2QpyRzGhjIc1whSA1rLMhzXCCVDSVEuREI6RU9BTi5JUV9TQUxFU19NQVJLRVRJTkcuRlkyMDE4AQAAAObhBQACAAAAAzE3NgEIAAAABQAAAAExAQAAAAoxOTQ5MzYzOTAwAwAAAAI1MAIAAAAFMjE1NjEEAAAAATAHAAAACDgvOC8yMDE5CAAAAAoxMi8zMS8yMDE4CQAAAAEwn8pciTIc1wi58XnKMhzXCCRDSVEuRU5YVFBBOkVERi5J</t>
  </si>
  <si>
    <t>UV9FQklUX01BUkdJTi5GWTIwMTYBAAAA2IgKAAIAAAAHMTAuMTc2NQEIAAAABQAAAAExAQAAAAoxODc0NzczMTU2AwAAAAI1MAIAAAAENDA1MwQAAAABMAcAAAAIOC84LzIwMTkIAAAACjEyLzMxLzIwMTYJAAAAATDRrfeEMhzXCIxxrcsyHNcII0NJUS5FTlhUUEE6RURGLklRX1RPVEFMX0RFQlQuRlkyMDE4AQAAANiICgACAAAABTU5MTg4AQgAAAAFAAAAATEBAAAACjE5NTAzMDIwNzQDAAAAAjUwAgAAAAQ0MTczBAAAAAEwBwAAAAg4LzgvMjAxOQgAAAAKMTIvMzEvMjAxOAkAAAABMI5f6ogyHNcIQRsvyzIc1wgtQ0lRLlRTRTo5MDIwLklRX0RFRl9UQVhfQVNTRVRTX0NVUlJFTlQuRlkyMDE0AQAAANxnDQACAAAABTQ4NDA0AQgAAAAFAAAAATEBAAAACjE2ODY2MzgyMjcDAAAAAjc5AgAAAAQxMTE3BAAAAAEwBwAAAAg4LzgvMjAxOQgAAAAJMy8zMS8yMDE0CQAAAAEwS9RHizIc1whap0zKMhzXCBxDSVEuREI6UldFLklRX1BFTlNJT04uRlkyMDEwAQAAACQ8BgACAAAABDMzMTgBCAAAAAUAAAABMQEAAAAKMTUyNzE1Njg0MAMAAAACNTACAAAABDEyMTMEAAAAATAHAAAACDgvOC8yMDE5CAAAAAoxMi8zMS8yMDEwCQAAAAEw0HjThzIc1wgeNuXKMhzXCCBDSVEuRU5YVFBBOkVERi5JUV9TVF9ERUJULkZZMjAxNgEAAADYiAoAAwAAAAAAMP3niDIc1wiu6NbKMhzXCCVDSVEuREI6UldFLklRX0NGT19DVVJS</t>
  </si>
  <si>
    <t>RU5UX0xJQUIuRlkyMDE4AQAAACQ8BgACAAAACDAuMTQ1MDEzAQgAAAAFAAAAATEBAAAACjE5NDk0Nzk0NjgDAAAAAjUwAgAAAAQ0MTg1BAAAAAEwBwAAAAg4LzgvMjAxOQgAAAAKMTIvMzEvMjAxOAkAAAABMKNyL4QyHNcI+ayoyzIc1wggQ0lRLlRTRTo5NTAyLklRX0JVSUxESU5HUy5GWTIwMTIBAAAA7lYNAAMAAAAAAF/H944yHNcI8PocyjIc1wgjQ0lRLlRTRTo5MDIwLklRX0JFVEFfMVlSLjIwMTIvMDMvMzEBAAAA3GcNAAIAAAASMC4wODczNTU2NTIzNTgxMzIzAP2mSKsyHNcI40fFyzIc1wgoQ0lRLkVOWFRQQTpFREYuSVFfSU5WRU5UT1JZX1RVUk5TLkZZMjAxMwEAAADYiAoAAgAAAAgzLjI2NTg2MQEIAAAABQAAAAExAQAAAAoxNzI5OTU1NDI5AwAAAAI1MAIAAAAENDA4MgQAAAABMAcAAAAIOC84LzIwMTkIAAAACjEyLzMxLzIwMTMJAAAAATDRrfeEMhzXCFKblcsyHNcIH0NJUS5UU0U6OTAyMC5JUV9UUkVBU1VSWS5GWTIwMDgBAAAA3GcNAAIAAAAFLTI2MzABCAAAAAUAAAABMQEAAAAKMTA2MTE5NzMyMgMAAAACNzkCAAAABDEyNDgEAAAAATAHAAAACDgvOC8yMDE5CAAAAAkzLzMxLzIwMDgJAAAAATAGckWLMhzXCJMGbsoyHNcIJkNJUS5UU0U6OTAyMC5JUV9BU1NFVF9XUklURURPV04uRlkyMDE5AQAAANxnDQACAAAABi02NTAwNgEIAAAABQAAAAExAQAAAAoxOTY5MzA0MjAzAwAAAAI3OQIA</t>
  </si>
  <si>
    <t>AAACMzIEAAAAATAHAAAACDgvOC8yMDE5CAAAAAkzLzMxLzIwMTkJAAAAATA53eqKMhzXCDOt28oyHNcIJUNJUS5UU0U6OTUwMy5JUV9ESUxVVF9FUFNfSU5DTC5GWTIwMTgBAAAA5lQNAAIAAAAKMTcwLjAwNDk3NwEIAAAABQAAAAExAQAAAAoxODk1MDAyMzAyAwAAAAI3OQIAAAABOAQAAAABMAcAAAAIOC84LzIwMTkIAAAACTMvMzEvMjAxOAkAAAABMAZyRYsyHNcIextiyjIc1wgoQ0lRLkVOWFRQQTpFREYuSVFfQ0FTSF9DT05WRVJTSU9OLkZZMjAxNQEAAADYiAoAAgAAAAoxMTUuNDM3NDU1AQgAAAAFAAAAATEBAAAACjE4Mjc4MDQ3NjcDAAAAAjUwAgAAAAQ0MTg0BAAAAAEwBwAAAAg4LzgvMjAxOQgAAAAKMTIvMzEvMjAxNQkAAAABMNGt94QyHNcI19aQyzIc1wgbQ0lRLkVOWFRQQTpFREYuSVFfRlguRlkyMDA3AQAAANiICgACAAAAAy00MgEIAAAABQAAAAExAQAAAAk5NzE0Nzk2OTYDAAAAAjUwAgAAAAQyMTQ0BAAAAAEwBwAAAAg4LzgvMjAxOQgAAAAKMTIvMzEvMjAwNwkAAAABMJ/KXIkyHNcIhwONyjIc1wgeQ0lRLk5ZU0U6RUQuSVFfVE9UQUxfQ0EuRlkyMDExAQAAAH8EBAACAAAABDM2MzgBCAAAAAUAAAABMQEAAAAKMTY1OTM4NzA0MAMAAAADMTYwAgAAAAQxMDA4BAAAAAEwBwAAAAg4LzgvMjAxOQgAAAAKMTIvMzEvMjAxMQkAAAABMHCk7oYyHNcIHjblyjIc1wgrQ0lRLlRTRTo5MDIwLklR</t>
  </si>
  <si>
    <t>X05JX0FWQUlMX0VYQ0xfTUFSR0lOLkZZMjAwOQEAAADcZw0AAgAAAAY2Ljk0NDQBCAAAAAUAAAABMQEAAAAKMTM3NzkxMDkyMwMAAAACNzkCAAAABDQxODIEAAAAATAHAAAACDgvOC8yMDE5CAAAAAkzLzMxLzIwMDkJAAAAATCS8GKFMhzXCPI7dMsyHNcIJkNJUS5FTlhUUEE6RURGLklRX0NVUlJFTlRfUkFUSU8uRlkyMDE1AQAAANiICgACAAAACDEuMjk4MDk1AQgAAAAFAAAAATEBAAAACjE4Mjc4MDQ3NjcDAAAAAjUwAgAAAAQ0MDMwBAAAAAEwBwAAAAg4LzgvMjAxOQgAAAAKMTIvMzEvMjAxNQkAAAABMNGt94QyHNcIWBKMyzIc1wgkQ0lRLlRTRTo5NTAyLklRX0NBU0hfSU5URVJFU1QuRlkyMDEzAQAAAO5WDQACAAAABTQwMTQ1AQgAAAAFAAAAATEBAAAACjE2MjU0NTc2NTQDAAAAAjc5AgAAAAQzMDI4BAAAAAEwBwAAAAg4LzgvMjAxOQgAAAAJMy8zMS8yMDEzCQAAAAEwX8f3jjIc1wjPhgfKMhzXCBRDSVEuLklRX0FTU0VUX1RVUk5TLgUAAAABAAAACAAAABQoSW52YWxpZCBJZGVudGlmaWVyKcaHurMyHNcIxoe6szIc1wglQ0lRLlRTRTo5NTMyLklRX09USEVSX0NBX1NVUFBMLkZZMjAwOAEAAADIWw0AAgAAAAU2Mzc5MwEIAAAABQAAAAExAQAAAAoxMDU4OTE0OTg3AwAAAAI3OQIAAAAEMTA1NQQAAAABMAcAAAAIOC84LzIwMTkIAAAACTMvMzEvMjAwOAkAAAABMKh7to8yHNcI6hPTyTIc1wgpQ0lR</t>
  </si>
  <si>
    <t>LkVOWFRQQTpFREYuSVFfQ0ZPX0NVUlJFTlRfTElBQi5GWTIwMTIBAAAA2IgKAAIAAAAIMC4xNzAwNTkBCAAAAAUAAAABMQEAAAAKMTY3Mjk2MzI3OAMAAAACNTACAAAABDQxODUEAAAAATAHAAAACDgvOC8yMDE5CAAAAAoxMi8zMS8yMDEyCQAAAAEw0a33hDIc1wiMca3LMhzXCB9DSVEuVFNFOjk1MzIuSVFfT1BFUl9JTkMuRlkyMDE3AQAAAMhbDQACAAAABTk3MjUwAQgAAAAFAAAAATEBAAAACjE4NDkwMjY3MDcDAAAAAjc5AgAAAAIyMQQAAAABMAcAAAAIOC84LzIwMTkIAAAACTMvMzEvMjAxNwkAAAABMPlst44yHNcIgK0OyjIc1wgYQ0lRLk5ZU0U6RUQuSVFfQVIuRlkyMDExAQAAAH8EBAACAAAABDE1OTcBCAAAAAUAAAABMQEAAAAKMTY1OTM4NzA0MAMAAAADMTYwAgAAAAQxMDIxBAAAAAEwBwAAAAg4LzgvMjAxOQgAAAAKMTIvMzEvMjAxMQkAAAABMHCk7oYyHNcI/LgsyzIc1wglQ0lRLlRTRTo5NTAzLklRX0RBWVNfU0FMRVNfT1VULkZZMjAwOAEAAADmVA0AAgAAAAkyNC4wMjI3NzYBCAAAAAUAAAABMQEAAAAKMTA3MzUyMjk2MAMAAAACNzkCAAAABDQwNDIEAAAAATAHAAAACDgvOC8yMDE5CAAAAAkzLzMxLzIwMDgJAAAAATAUkGCFMhzXCKzrhMsyHNcIJkNJUS5UU0U6OTUzMS5JUV9QRVJJT0RMRU5HVEhfSVMuRlkyMDE3AQAAALpbDQABAAAAAjEyAGEjBZAyHNcIwhLyyTIc1wgfQ0lRLlRTRTo5</t>
  </si>
  <si>
    <t>MDIwLklRX0VCVF9FWENMLkZZMjAxOAEAAADcZw0AAgAAAAY0Mzg5NjEBCAAAAAUAAAABMQEAAAAKMTg5NDMxNTQyNwMAAAACNzkCAAAAATQEAAAAATAHAAAACDgvOC8yMDE5CAAAAAkzLzMxLzIwMTgJAAAAATA53eqKMhzXCCc8p8oyHNcILENJUS5FTlhUUEE6RU5HSS5JUV9BU1NFVF9XUklURURPV05fQ0YuRlkyMDEzAQAAANtgEAACAAAABTE0Njg4AQgAAAAFAAAAATEBAAAACjE3MjA3MzcyMTkDAAAAAjUwAgAAAAQyMDE5BAAAAAEwBwAAAAg4LzgvMjAxOQgAAAAKMTIvMzEvMjAxMwkAAAABMDqVVogyHNcIw1kLyzIc1wglQ0lRLlRTRTo1MDIwLklRX0NBUElUQUxfTEVBU0VTLkZZMjAxMQEAAACXCcUGAwAAAAAAlk5SijIc1wheFaDKMhzXCClDSVEuRU5YVFBBOkVERi5JUV9EQVlTX1BBWUFCTEVfT1VULkZZMjAxNwEAAADYiAoAAgAAAAoxMTguMzM5OTM1AQgAAAAFAAAAATEBAAAACjE5NTAzMDIwNjUDAAAAAjUwAgAAAAQ0MTgzBAAAAAEwBwAAAAg4LzgvMjAxOQgAAAAKMTIvMzEvMjAxNwkAAAABMDgQ+oQyHNcIcgB5yzIc1wgmQ0lRLlRTRTo5NTAzLklRX0NBU0hfQUNRVUlSRV9DRi5GWTIwMDgBAAAA5lQNAAMAAAAAAIrAuo0yHNcIJzynyjIc1wgyQ0lRLkVOWFRQQTpFREYuSVFfVE9UQUxfT1VUU1RBTkRJTkdfQlNfREFURS5GWTIwMTQBAAAA2IgKAAIAAAALMTg1OC4zMjYyODcBBAAAAAUAAAAB</t>
  </si>
  <si>
    <t>NQEAAAAKMTc3NjM3MDcyNgIAAAAFMjQxNTIGAAAAATAw/eeIMhzXCMTrt8oyHNcIKUNJUS5UU0U6OTUwMS5JUV9PVEhFUl9OT05fT1BFUl9FWFAuRlkyMDA3AQAAAENYDQACAAAABTIwMDg3AQgAAAAFAAAAATEBAAAACTY4MjE2ODAyOQMAAAACNzkCAAAAAzM3MQQAAAABMAcAAAAIOC84LzIwMTkIAAAACTMvMzEvMjAwNwkAAAABMG4sxIMyHNcISCQdnzIc1wgiQ0lRLk5ZU0U6RUQuSVFfQkFTSUNfV0VJR0hULkZZMjAxNQEAAAB/BAQAAgAAAAMyOTMAyRzGhjIc1wiq4hTLMhzXCCBDSVEuVFNFOjk1MDIuSVFfQ0FTSF9PUEVSLkZZMjAwOQEAAADuVg0AAgAAAAYzNTg4ODABCAAAAAUAAAABMQEAAAAKMTM4Mjc2MzcyMwMAAAACNzkCAAAABDIwMDYEAAAAATAHAAAACDgvOC8yMDE5CAAAAAkzLzMxLzIwMDkJAAAAATANZ/WOMhzXCPL9/ckyHNcIH0NJUS5UU0U6OTUwMi5JUV9PUEVSX0lOQy5GWTIwMTMBAAAA7lYNAAIAAAAGLTE0NDg0AQgAAAAFAAAAATEBAAAACjE2MjU0NTc2NTQDAAAAAjc5AgAAAAIyMQQAAAABMAcAAAAIOC84LzIwMTkIAAAACTMvMzEvMjAxMwkAAAABMF/H944yHNcIWsICyjIc1wgeQ0lRLlRTRTo1MDIwLklRX0lOQ19UQVguRlkyMDE0AQAAAJcJxQYCAAAABTk0MTc2AQgAAAAFAAAAATEBAAAACjE3NTkzNTc1ODUDAAAAAjc5AgAAAAI3NQQAAAABMAcAAAAIOC84LzIwMTkIAAAACTMv</t>
  </si>
  <si>
    <t>MzEvMjAxNAkAAAABMJZOUooyHNcIbxiByjIc1wghQ0lRLlRTRTo1MDIwLklRX0NBU0hfRklOQU4uRlkyMDE2AQAAAJcJxQYCAAAABy0xMTI2MzgBCAAAAAUAAAABMQEAAAAKMTg0ODE1ODI4NwMAAAACNzkCAAAABDIwMDQEAAAAATAHAAAACDgvOC8yMDE5CAAAAAkzLzMxLzIwMTYJAAAAATAk8TCKMhzXCG8YgcoyHNcIGUNJUS5UU0U6OTUzMi5JUV9SRS5GWTIwMTgBAAAAyFsNAAIAAAAGNzY5ODAxAQgAAAAFAAAAATEBAAAACjE4OTUxODM4NDgDAAAAAjc5AgAAAAQxMjIyBAAAAAEwBwAAAAg4LzgvMjAxOQgAAAAJMy8zMS8yMDE4CQAAAAEw+Wy3jjIc1wiVCU/KMhzXCB5DSVEuVFNFOjk1MzIuSVFfU1RfREVCVC5GWTIwMTIBAAAAyFsNAAIAAAAFNDgxMDQBCAAAAAUAAAABMQEAAAAKMTU1NjIwMDYwOAMAAAACNzkCAAAABDEwNDYEAAAAATAHAAAACDgvOC8yMDE5CAAAAAkzLzMxLzIwMTIJAAAAATAJ3LiPMhzXCGpIK8oyHNcIIkNJUS5EQjpSV0UuSVFfQ0FTSF9JTlRFUkVTVC5GWTIwMTYBAAAAJDwGAAIAAAADOTA0AQgAAAAFAAAAATEBAAAACjE4NzgxMDM5MTcDAAAAAjUwAgAAAAQzMDI4BAAAAAEwBwAAAAg4LzgvMjAxOQgAAAAKMTIvMzEvMjAxNgkAAAABMIo3SYcyHNcITZUGyzIc1wghQ0lRLlRTRTo5MDIwLklRX0lOQ19FUVVJVFkuRlkyMDA5AQAAANxnDQACAAAAAzM0MwEIAAAABQAAAAExAQAA</t>
  </si>
  <si>
    <t>AAoxMzc3OTEwOTIzAwAAAAI3OQIAAAACNDcEAAAAATAHAAAACDgvOC8yMDE5CAAAAAkzLzMxLzIwMDkJAAAAATAGckWLMhzXCF+8QMoyHNcIKENJUS5UU0U6OTUzMi5JUV9UT1RBTF9ERUJUX0VRVUlUWS5GWTIwMTEBAAAAyFsNAAIAAAAHNzcuMTczNwEIAAAABQAAAAExAQAAAAoxNDYyNzEyNTk3AwAAAAI3OQIAAAAENDAzNAQAAAABMAcAAAAIOC84LzIwMTkIAAAACTMvMzEvMjAxMQkAAAABML+69oUyHNcImGg9yzIc1wgoQ0lRLlRTRTo5NTAxLklRX1RPVEFMX0xJQUJfRVFVSVRZLkZZMjAwOQEAAABDWA0AAgAAAAgxMzU1OTMwOQEIAAAABQAAAAExAQAAAAoxNDA1NjA2NDY0AwAAAAI3OQIAAAAEMTAxMwQAAAABMAcAAAAIOC84LzIwMTkIAAAACTMvMzEvMjAwOQkAAAABMHnRAZEyHNcItvRayjIc1wgfQ0lRLlRTRTo5NTAxLklRX05FVF9ERUJULkZZMjAxNAEAAABDWA0AAgAAAAc1OTc5MjE2AQgAAAAFAAAAATEBAAAACjE2ODY2Mzc2MDQDAAAAAjc5AgAAAAQ0MzY0BAAAAAEwBwAAAAg4LzgvMjAxOQgAAAAJMy8zMS8yMDE0CQAAAAEwXq+8kDIc1wilJ+bJMhzXCCZDSVEuREI6UldFLklRX1RPVEFMX0RJVl9QQUlEX0NGLkZZMjAxNgEAAAAkPAYAAgAAAAQtNDA3AQgAAAAFAAAAATEBAAAACjE4NzgxMDM5MTcDAAAAAjUwAgAAAAQyMDIyBAAAAAEwBwAAAAg4LzgvMjAxOQgAAAAKMTIvMzEvMjAxNgkA</t>
  </si>
  <si>
    <t>AAABMIo3SYcyHNcIIqr6yjIc1wgoQ0lRLkVOWFRQQTpFTkdJLklRX1BST1ZfQkFEX0RFQlRTLkZZMjAxMQEAAADbYBAAAwAAAAAAOpVWiDIc1whwibXKMhzXCChDSVEuVFNFOjk1MDEuSVFfVE9UQUxfREVCVF9FQklUREEuRlkyMDExAQAAAENYDQACAAAACDcuOTA5MjQzAQgAAAAFAAAAATEBAAAACjE0NjE2ODAxNzYDAAAAAjc5AgAAAAQ0MTkyBAAAAAEwBwAAAAg4LzgvMjAxOQgAAAAJMy8zMS8yMDExCQAAAAEwPwvmhTIc1wjnTYfLMhzXCCFDSVEuVFNFOjk1MzIuSVFfQ09NTU9OX1JFUC5GWTIwMDkBAAAAyFsNAAMAAAAAAAncuI8yHNcIOCqUyjIc1wgmQ0lRLlRTRTo1MDIwLklRX0ZJTElOR19DVVJSRU5DWS5GWTIwMDgBAAAAlwnFBgMAAAAAAJZOUooyHNcIXhWgyjIc1wgnQ0lRLlRTRTo1MDIwLklRX05FVF9JTlRFUkVTVF9FWFAuRlkyMDE5AQAAAJcJxQYCAAAABi0yNjMzMwEIAAAABQAAAAExAQAAAAoxOTY5OTQ5OTcyAwAAAAI3OQIAAAADMzY4BAAAAAEwBwAAAAg4LzgvMjAxOQgAAAAJMy8zMS8yMDE5CQAAAAEwDhY4ijIc1wi7d6LKMhzXCCZDSVEuVFNFOjk1MzEuSVFfTkVUX0RFQlRfSVNTVUVELkZZMjAxMgEAAAC6Ww0AAgAAAAU0MjQ3OAEIAAAABQAAAAExAQAAAAoxNTU2MjAwNDk3AwAAAAI3OQIAAAAEMjAwMwQAAAABMAcAAAAIOC84LzIwMTkIAAAACTMvMzEvMjAxMgkAAAABMObnCZAy</t>
  </si>
  <si>
    <t>HNcI+3ETyjIc1wgfQ0lRLlRTRTo5NTAzLklRX0JWX1NIQVJFLkZZMjAxMAEAAADmVA0AAgAAAAsxOTcyLjQzNjc4MQEIAAAABQAAAAExAQAAAAoxMzgyNjYxMjY2AwAAAAI3OQIAAAAENDAyMAQAAAABMAcAAAAIOC84LzIwMTkIAAAACTMvMzEvMjAxMAkAAAABMOIivY0yHNcIwwwwyjIc1wgkQ0lRLlRTRTo5NTAxLklRX1BFUklPRERBVEVfSVMuRlkyMDE0AQAAAENYDQAFAAAACjIwMTQvMDMvMzEAXq+8kDIc1wiiPbvJMhzXCC1DSVEuVFNFOjk1MDMuSVFfT1RIRVJfSU5WRVNUX0FDVF9TVVBQTC5GWTIwMTUBAAAA5lQNAAIAAAAFMjcxOTcBCAAAAAUAAAABMQEAAAAKMTc0NTkxNjYwMgMAAAACNzkCAAAABDIwNTEEAAAAATAHAAAACDgvOC8yMDE5CAAAAAkzLzMxLzIwMTUJAAAAATAGckWLMhzXCGa/IcoyHNcIIkNJUS5UU0U6OTUwMy5JUV9FQklUX01BUkdJTi5GWTIwMTIBAAAA5lQNAAIAAAAHLTguMTU5MQEIAAAABQAAAAExAQAAAAoxNTU1NzA0NDk0AwAAAAI3OQIAAAAENDA1MwQAAAABMAcAAAAIOC84LzIwMTkIAAAACTMvMzEvMjAxMgkAAAABMBSQYIUyHNcIDTmTyzIc1wgoQ0lRLlRTRTo5NTMxLklRX0ZJWEVEX0FTU0VUX1RVUk5TLkZZMjAxOAEAAAC6Ww0AAgAAAAcxLjI2NzA5AQgAAAAFAAAAATEBAAAACjE4OTUwMDIwNTEDAAAAAjc5AgAAAAQ0MDY2BAAAAAEwBwAAAAg4LzgvMjAxOQgAAAAJ</t>
  </si>
  <si>
    <t>My8zMS8yMDE4CQAAAAEwv7r2hTIc1wgEtkvLMhzXCCFDSVEuVFNFOjk1MDIuSVFfTklfQ09NUEFOWS5GWTIwMTYBAAAA7lYNAAIAAAAGMTcyMDMwAQgAAAAFAAAAATEBAAAACjE3OTg4OTUwMDEDAAAAAjc5AgAAAAU0MTU3MQQAAAABMAcAAAAIOC84LzIwMTkIAAAACTMvMzEvMjAxNgkAAAABMCJA7o4yHNcI+3ETyjIc1wgUQ0lRLi5JUV9TQUxFX1BQRV9DRi4FAAAAAQAAAAgAAAAUKEludmFsaWQgSWRlbnRpZmllcimUNRCyMhzXCJQ1ELIyHNcIKUNJUS5OWVNFOkVELklRX0NVUlJFTlRfUE9SVF9MRUFTRVMuRlkyMDE3AQAAAH8EBAADAAAAAAAOf8iGMhzXCLTcUssyHNcIKENJUS5FTlhUUEE6RURGLklRX0ZJTElOR19DVVJSRU5DWS5GWTIwMTMBAAAA2IgKAAMAAAADRVVSAA+VI4kyHNcIfYbUyjIc1wgZQ0lRLkRCOkVPQU4uSVFfQ0lQLkZZMjAxMwEAAADm4QUAAwAAAAAA45TwiTIc1whvm8jKMhzXCCdDSVEuREI6UldFLklRX0RBWVNfSU5WRU5UT1JZX09VVC5GWTIwMTABAAAAJDwGAAIAAAAJMzUuMjQ5ODc1AQgAAAAFAAAAATEBAAAACjE1MjcxNTY4NDADAAAAAjUwAgAAAAQ0MDM1BAAAAAEwBwAAAAg4LzgvMjAxOQgAAAAKMTIvMzEvMjAxMAkAAAABMDgQ+oQyHNcIPZi0yzIc1wgjQ0lRLkRCOlJXRS5JUV9DQVBJVEFMX0xFQVNFUy5GWTIwMTMBAAAAJDwGAAIAAAADMjUwAQgAAAAFAAAAATEBAAAA</t>
  </si>
  <si>
    <t>CjE3MjI3MTM0ODgDAAAAAjUwAgAAAAQxMTgzBAAAAAEwBwAAAAg4LzgvMjAxOQgAAAAKMTIvMzEvMjAxMwkAAAABMNB404cyHNcI50f4yjIc1wgjQ0lRLkRCOkVPQU4uSVFfUEVSSU9EREFURV9JUy5GWTIwMDkBAAAA5uEFAAUAAAAKMjAwOS8xMi8zMQCtMu6JMhzXCJt6g8oyHNcIGkNJUS5UU0U6OTUwMy5JUV9DSVAuRlkyMDEwAQAAAOZUDQACAAAABjQ0ODEyOAEIAAAABQAAAAExAQAAAAoxMzgyNjYxMjY2AwAAAAI3OQIAAAAEMzAzMwQAAAABMAcAAAAIOC84LzIwMTkIAAAACTMvMzEvMjAxMAkAAAABMOIivY0yHNcIM63byjIc1wgeQ0lRLkRCOlJXRS5JUV9ESVZFU1RfQ0YuRlkyMDE3AQAAACQ8BgADAAAAAACKN0mHMhzXCCK/7soyHNcIK0NJUS5UU0U6OTAyMC5JUV9OSV9BVkFJTF9FWENMX01BUkdJTi5GWTIwMTYBAAAA3GcNAAIAAAAGOC41NTU3AQgAAAAFAAAAATEBAAAACjE3OTgzMzY0MDMDAAAAAjc5AgAAAAQ0MTgyBAAAAAEwBwAAAAg4LzgvMjAxOQgAAAAJMy8zMS8yMDE2CQAAAAEwkvBihTIc1wiNZVzLMhzXCBtDSVEuVFNFOjk1MzEuSVFfR1BQRS5GWTIwMTcBAAAAulsNAAMAAAAAAEjBApAyHNcI5gDfyTIc1wgmQ0lRLlRTRTo5NTMyLklRX09USEVSX0xUX0FTU0VUUy5GWTIwMTIBAAAAyFsNAAIAAAABMQEIAAAABQAAAAExAQAAAAoxNTU2MjAwNjA4AwAAAAI3OQIAAAAEMTA2MAQAAAAB</t>
  </si>
  <si>
    <t>MAcAAAAIOC84LzIwMTkIAAAACTMvMzEvMjAxMgkAAAABMAncuI8yHNcIQEsMyjIc1wgfQ0lRLlRTRTo5NTAxLklRX1RPVEFMX0NBLkZZMjAxOAEAAABDWA0AAgAAAAcyMjI2MTU2AQgAAAAFAAAAATEBAAAACjE4OTUwMDI0OTIDAAAAAjc5AgAAAAQxMDA4BAAAAAEwBwAAAAg4LzgvMjAxOQgAAAAJMy8zMS8yMDE4CQAAAAEwchG/kDIc1wi0sdDJMhzXCCVDSVEuREI6UldFLklRX0VCSVREQV9DQVBFWF9JTlQuRlkyMDE1AQAAACQ8BgACAAAACDAuOTYwMjc2AQgAAAAFAAAAATEBAAAACjE4MzE3NTY4NDADAAAAAjUwAgAAAAQ0MTkxBAAAAAEwBwAAAAg4LzgvMjAxOQgAAAAKMTIvMzEvMjAxNQkAAAABMH1y/IQyHNcI502HyzIc1wgmQ0lRLlRTRTo5NTMxLklRX0NBU0hfQUNRVUlSRV9DRi5GWTIwMTEBAAAAulsNAAMAAAAAAObnCZAyHNcIlQlPyjIc1wgiQ0lRLkRCOkVPQU4uSVFfRklOSVNIRURfSU5WLkZZMjAxMAEAAADm4QUAAgAAAAQxNjE0AQgAAAAFAAAAATEBAAAACjE1Mjk1Nzc5MTEDAAAAAjUwAgAAAAQzMDc1BAAAAAEwBwAAAAg4LzgvMjAxOQgAAAAKMTIvMzEvMjAxMAkAAAABMK0y7okyHNcIAsLPyjIc1wgeQ0lRLk5ZU0U6RUQuSVFfVE9UQUxfQ0EuRlkyMDE3AQAAAH8EBAACAAAABDM1MzcBCAAAAAUAAAABMQEAAAAKMTk0NjM0MTc3NAMAAAADMTYwAgAAAAQxMDA4BAAAAAEwBwAAAAg4Lzgv</t>
  </si>
  <si>
    <t>MjAxOQgAAAAKMTIvMzEvMjAxNwkAAAABMA5/yIYyHNcIMzAjyzIc1wgkQ0lRLlRTRTo1MDIwLklRX0VCSVREQV9NQVJHSU4uRlkyMDE4AQAAAJcJxQYCAAAABjcuNjg5NAEIAAAABQAAAAExAQAAAAoxODk0OTQwNDU3AwAAAAI3OQIAAAAENDA0NwQAAAABMAcAAAAIOC84LzIwMTkIAAAACTMvMzEvMjAxOAkAAAABMBqZA4UyHNcIPZi0yzIc1wgqQ0lRLkVOWFRQQTpFREYuSVFfVE9UQUxfREVCVC5GWTIwMTUuLi4uSlBZAQAAANiICgACAAAADjgzNzg4MTcuOTIwMTk1AQgAAAAFAAAAATEBAAAACjE4Mjc4MDQ3NjcDAAAAAjc5AgAAAAQ0MTczBAAAAAEwBwAAAAg4LzgvMjAxOQgAAAAKMTIvMzEvMjAxNQkAAAABMG4sxIMyHNcI0NOvyzIc1wgdQ0lRLkRCOlJXRS5JUV9ORVRfREVCVC5GWTIwMDgBAAAAJDwGAAIAAAAENDQ5OQEIAAAABQAAAAExAQAAAAoxMzMxNDE5MzgwAwAAAAI1MAIAAAAENDM2NAQAAAABMAcAAAAIOC84LzIwMTkIAAAACjEyLzMxLzIwMDgJAAAAATButM6HMhzXCEuY58oyHNcIKkNJUS5UU0U6NTAyMC5JUV9URVZfRUJJVERBLjIwMDAuMjAxMi8wMy8zMQEAAACXCcUGAgAAAAc1LjU1MTIyAQcAAAAFAAAAATEBAAAACjE1MTYxOTQ0MDQDAAAAATACAAAABjEwMDAzMAQAAAABMAcAAAAJMy8zMC8yMDEyCAAAAAkzLzMwLzIwMTITMYSmMhzXCFRno8kyHNcIKUNJUS5FTlhUUEE6RURGLklR</t>
  </si>
  <si>
    <t>X0VCSVREQV9DQVBFWF9JTlQuRlkyMDEyAQAAANiICgACAAAACDAuODExMjY4AQgAAAAFAAAAATEBAAAACjE2NzI5NjMyNzgDAAAAAjUwAgAAAAQ0MTkxBAAAAAEwBwAAAAg4LzgvMjAxOQgAAAAKMTIvMzEvMjAxMgkAAAABMNGt94QyHNcIcYmCyzIc1wgeQ0lRLkVOWFRQQTpFTkdJLklRX0xBTkQuRlkyMDEwAQAAANtgEAACAAAABDI5MzcBCAAAAAUAAAABMQEAAAAKMTUzMDk5MTA5NAMAAAACNTACAAAABDMwOTgEAAAAATAHAAAACDgvOC8yMDE5CAAAAAoxMi8zMS8yMDEwCQAAAAEwOpVWiDIc1wjYYq7KMhzXCDNDSVEuREI6RU9BTi5JUV9UT1RBTF9PVVRTVEFORElOR19GSUxJTkdfREFURS5GWTIwMTEBAAAA5uEFAAIAAAALMTkwNS40NzAxMzUBBAAAAAUAAAABNQEAAAAKMTU5MjIyMTAxNgIAAAAFMjQxNTMGAAAAATDjlPCJMhzXCMRocMoyHNcIJkNJUS5FTlhUUEE6RU5HSS5JUV9PVEhFUl9FUVVJVFkuRlkyMDEzAQAAANtgEAACAAAABTE0NDYwAQgAAAAFAAAAATEBAAAACjE3MjA3MzcyMTkDAAAAAjUwAgAAAAQxMDI4BAAAAAEwBwAAAAg4LzgvMjAxOQgAAAAKMTIvMzEvMjAxMwkAAAABMDqVVogyHNcI/f3KyjIc1wgyQ0lRLkVOWFRQQTpFREYuSVFfVE9UQUxfT1VUU1RBTkRJTkdfQlNfREFURS5GWTIwMTIBAAAA2IgKAAIAAAALMTg0Ni43MDUzMjkBBAAAAAUAAAABNQEAAAAKMTY3Mjk2MzI3OAIA</t>
  </si>
  <si>
    <t>AAAFMjQxNTIGAAAAATC2MiGJMhzXCMNZC8syHNcIJkNJUS5UU0U6OTAyMC5JUV9DVVNUT01fQkVUQS4yMDA4LzAzLzMxAQAAANxnDQACAAAAETAuNDUzODA4MDM0Mzg4NTY1AP2mSKsyHNcInuXCyzIc1wguQ0lRLlRTRTo5NTMxLklRX01JTk9SSVRZX0lOVEVSRVNUX1RPVEFMLkZZMjAxOAEAAAC6Ww0AAgAAAAUxMjQwNQEIAAAABQAAAAExAQAAAAoxODk1MDAyMDUxAwAAAAI3OQIAAAAEMTMxMgQAAAABMAcAAAAIOC84LzIwMTkIAAAACTMvMzEvMjAxOAkAAAABMGEjBZAyHNcI+3ETyjIc1wgvQ0lRLkVOWFRQQTpFREYuSVFfT1RIRVJfSU5WRVNUX0FDVF9TVVBQTC5GWTIwMDgBAAAA2IgKAAMAAAAAALYyIYkyHNcIcIm1yjIc1wglQ0lRLlRTRTo5NTAyLklRX09USEVSX0NBX1NVUFBMLkZZMjAxMwEAAADuVg0AAgAAAAU3Mzk1NgEIAAAABQAAAAExAQAAAAoxNjI1NDU3NjU0AwAAAAI3OQIAAAAEMTA1NQQAAAABMAcAAAAIOC84LzIwMTkIAAAACTMvMzEvMjAxMwkAAAABMF/H944yHNcIz4YHyjIc1wgjQ0lRLkVOWFRQQTpFTkdJLklRX0xUX0lOVkVTVC5GWTIwMTABAAAA22AQAAIAAAAENjM1NgEIAAAABQAAAAExAQAAAAoxNTMwOTkxMDk0AwAAAAI1MAIAAAAEMTA1NAQAAAABMAcAAAAIOC84LzIwMTkIAAAACjEyLzMxLzIwMTAJAAAAATA6lVaIMhzXCD8ns8oyHNcIJUNJUS5EQjpFT0FOLklRX09USEVS</t>
  </si>
  <si>
    <t>X0xUX0FTU0VUUy5GWTIwMTUBAAAA5uEFAAIAAAAFMTMwNzMBCAAAAAUAAAABMQEAAAAKMTgzMjAwOTA2MgMAAAACNTACAAAABDEwNjAEAAAAATAHAAAACDgvOC8yMDE5CAAAAAoxMi8zMS8yMDE1CQAAAAEwPGhaiTIc1wh9htTKMhzXCCJDSVEuRU5YVFBBOkVOR0kuSVFfVE9UQUxfQ0EuRlkyMDE2AQAAANtgEAACAAAABTU5NTk1AQgAAAAFAAAAATEBAAAACjE4Nzc4OTAyNTQDAAAAAjUwAgAAAAQxMDA4BAAAAAEwBwAAAAg4LzgvMjAxOQgAAAAKMTIvMzEvMjAxNgkAAAABMN1NCogyHNcIDi1CyzIc1wgvQ0lRLkVOWFRQQTpFTkdJLklRX05FVF9ERUJUX0VCSVREQV9DQVBFWC5GWTIwMTMBAAAA22AQAAIAAAAINC4xMDc0MjkBCAAAAAUAAAABMQEAAAAKMTcyMDczNzIxOQMAAAACNTACAAAABTIzMzE0BAAAAAEwBwAAAAg4LzgvMjAxOQgAAAAKMTIvMzEvMjAxMwkAAAABMDgQ+oQyHNcIDTmTyzIc1wgoQ0lRLlRTRTo5NTMyLklRX1RPVEFMX0RFQlRfRVFVSVRZLkZZMjAxNwEAAADIWw0AAgAAAAc1My45OTIyAQgAAAAFAAAAATEBAAAACjE4NDkwMjY3MDcDAAAAAjc5AgAAAAQ0MDM0BAAAAAEwBwAAAAg4LzgvMjAxOQgAAAAJMy8zMS8yMDE3CQAAAAEwv7r2hTIc1wgEtkvLMhzXCB9DSVEuVFNFOjk1MDEuSVFfTkVUX0RFQlQuRlkyMDEyAQAAAENYDQACAAAABzcwMzYxODYBCAAAAAUAAAABMQEAAAAKMTU1</t>
  </si>
  <si>
    <t>NTcwNDUzMgMAAAACNzkCAAAABDQzNjQEAAAAATAHAAAACDgvOC8yMDE5CAAAAAkzLzMxLzIwMTIJAAAAATB50QGRMhzXCDvwrMkyHNcIJUNJUS5UU0U6OTUzMS5JUV9ESUxVVF9FUFNfRVhDTC5GWTIwMTYBAAAAulsNAAIAAAAKMjMzLjM5NDIwMwEIAAAABQAAAAExAQAAAAoxNzk4ODk1MDE2AwAAAAI3OQIAAAADMTQyBAAAAAEwBwAAAAg4LzgvMjAxOQgAAAAJMy8zMS8yMDE2CQAAAAEwSMECkDIc1wjCEvLJMhzXCCVDSVEuVFNFOjUwMjAuSVFfUFJPVl9CQURfREVCVFMuRlkyMDEzAQAAAJcJxQYDAAAAAACWTlKKMhzXCAvjR8oyHNcIHENJUS5UU0U6OTUwMy5JUV9DVVNUT01fQkVUQS4BAAAA5lQNAAIAAAASLTAuMTE4MTMyNDg4NzA2NjQ2AP2mSKsyHNcI3biSyTIc1wgpQ0lRLlRTRTo5NTAyLklRX1RPVEFMX0RFQlRfQ0FQSVRBTC5GWTIwMTQBAAAA7lYNAAIAAAAHNjkuNDE5OAEIAAAABQAAAAExAQAAAAoxNzU4MjM3MTU1AwAAAAI3OQIAAAAENDE4NgQAAAABMAcAAAAIOC84LzIwMTkIAAAACTMvMzEvMjAxNAkAAAABMBSQYIUyHNcIgu5lyzIc1wguQ0lRLkRCOlJXRS5JUV9UT1RBTF9PVVRTVEFORElOR19CU19EQVRFLkZZMjAxMgEAAAAkPAYAAgAAAAc2MTQuNzQ1AQQAAAAFAAAAATUBAAAACjE2NjE0MTE3OTQCAAAABTI0MTUyBgAAAAEw0HjThzIc1wg/GE7LMhzXCB1DSVEuVFNFOjk1MDEuSVFf</t>
  </si>
  <si>
    <t>Q09NTU9OLkZZMjAxNwEAAABDWA0AAgAAAAcxNDAwOTc1AQgAAAAFAAAAATEBAAAACjE4NDg4Nzk1OTkDAAAAAjc5AgAAAAQxMTAzBAAAAAEwBwAAAAg4LzgvMjAxOQgAAAAJMy8zMS8yMDE3CQAAAAEwchG/kDIc1wi6KMfJMhzXCClDSVEuTllTRTpFRC5JUV9URVZfRUJJVERBLjIwMDAuMjAwMy8wMy8zMQEAAAB/BAQAAgAAAAg3Ljc3NTcyMgEHAAAABQAAAAExAQAAAAgxMDUzMDg3MQMAAAABMAIAAAAGMTAwMDMwBAAAAAEwBwAAAAkzLzMxLzIwMDMIAAAACTMvMzEvMjAwMzMfPqcyHNcInH2XyTIc1wgeQ0lRLkVOWFRQQTpFREYuSVFfTklfQ0YuRlkyMDE0AQAAANiICgACAAAABDM3MDEBCAAAAAUAAAABMQEAAAAKMTc3NjM3MDcyNgMAAAACNTACAAAABDIxNTAEAAAAATAHAAAACDgvOC8yMDE5CAAAAAoxMi8zMS8yMDE0CQAAAAEwMP3niDIc1whvm8jKMhzXCCRDSVEuVFNFOjk1MDEuSVFfUEVSSU9EREFURV9JUy5GWTIwMTIBAAAAQ1gNAAUAAAAKMjAxMi8wMy8zMQB50QGRMhzXCKBPzskyHNcIJENJUS5FTlhUUEE6RU5HSS5JUV9UT1RBTF9MSUFCLkZZMjAxNgEAAADbYBAAAgAAAAYxMTMwNTEBCAAAAAUAAAABMQEAAAAKMTg3Nzg5MDI1NAMAAAACNTACAAAABDEyNzYEAAAAATAHAAAACDgvOC8yMDE5CAAAAAoxMi8zMS8yMDE2CQAAAAEw3U0KiDIc1wg/J7PKMhzXCCZDSVEuVFNFOjk1MzEuSVFfRUZG</t>
  </si>
  <si>
    <t>RUNUX1RBWF9SQVRFLkZZMjAxMwEAAAC6Ww0AAgAAAAczMC45MTc4AQgAAAAFAAAAATEBAAAACjE2MjU0NTc1MzIDAAAAAjc5AgAAAAQ0Mzc2BAAAAAEwBwAAAAg4LzgvMjAxOQgAAAAJMy8zMS8yMDEzCQAAAAEw5ucJkDIc1wgR7OrJMhzXCCFDSVEuVFNFOjk1MDEuSVFfSU5DX0VRVUlUWS5GWTIwMDYBAAAAQ1gNAAMAAAAAAIQp44MyHNcImQD3njIc1wghQ0lRLkRCOlJXRS5JUV9CRVRBXzJZUi4yMDE4LzEyLzMxAQAAACQ8BgACAAAAEDEuMDkwMzczMDExODc5NjEA/aZIqzIc1whZDMrLMhzXCB9DSVEuVFNFOjk1MzIuSVFfQlZfU0hBUkUuRlkyMDEwAQAAAMhbDQACAAAACjE1NTEuOTQ1ODcBCAAAAAUAAAABMQEAAAAKMTM4NjYwMDk5OAMAAAACNzkCAAAABDQwMjAEAAAAATAHAAAACDgvOC8yMDE5CAAAAAkzLzMxLzIwMTAJAAAAATAJ3LiPMhzXCG45+ckyHNcIJ0NJUS5OWVNFOkVELklRX1RPVEFMX0RFQlRfRUJJVERBLkZZMjAxNQEAAAB/BAQAAgAAAAg0LjAxMjkzMgEIAAAABQAAAAExAQAAAAoxODc0NDE3OTA4AwAAAAMxNjACAAAABDQxOTIEAAAAATAHAAAACDgvOC8yMDE5CAAAAAoxMi8zMS8yMDE1CQAAAAEw6NQxhDIc1wiYdI7LMhzXCCNDSVEuVFNFOjk1MzEuSVFfQkVUQV8xWVIuMjAxMy8wMy8zMQEAAAC6Ww0AAgAAABEwLjQxODQ3MTE2MDQ1NDc3NAD9pkirMhzXCI+DwMsyHNcILENJUS5E</t>
  </si>
  <si>
    <t>QjpSV0UuSVFfTUlOT1JJVFlfSU5URVJFU1RfVE9UQUwuRlkyMDE1AQAAACQ8BgACAAAABDIwOTcBCAAAAAUAAAABMQEAAAAKMTgzMTc1Njg0MAMAAAACNTACAAAABDEzMTIEAAAAATAHAAAACDgvOC8yMDE5CAAAAAoxMi8zMS8yMDE1CQAAAAEwijdJhzIc1wgiv+7KMhzXCCFDSVEuVFNFOjk1MDEuSVFfVE9UQUxfTElBQi5GWTIwMTMBAAAAQ1gNAAIAAAAIMTM4NTEzMTgBCAAAAAUAAAABMQEAAAAKMTYyNTQ1NzU0NwMAAAACNzkCAAAABDEyNzYEAAAAATAHAAAACDgvOC8yMDE5CAAAAAkzLzMxLzIwMTMJAAAAATB50QGRMhzXCDHUFcoyHNcIIkNJUS5FTlhUUEE6RU5HSS5JUV9ORVRfREVCVC5GWTIwMDgBAAAA22AQAAIAAAAHMjM5OTkuMQEIAAAABQAAAAExAQAAAAoxMzUzNjk5NTkxAwAAAAI1MAIAAAAENDM2NAQAAAABMAcAAAAIOC84LzIwMTkIAAAACjEyLzMxLzIwMDgJAAAAATD6MlSIMhzXCFSeqcoyHNcIGUNJUS5UU0U6OTUwMi5JUV9BRS5GWTIwMTUBAAAA7lYNAAMAAAAAAPvd644yHNcIgYyWyjIc1wglQ0lRLlRTRTo5NTMyLklRX0dBSU5fQVNTRVRTX0NGLkZZMjAxMQEAAADIWw0AAgAAAAQxNTQ5AQgAAAAFAAAAATEBAAAACjE0NjI3MTI1OTcDAAAAAjc5AgAAAAQyMDI2BAAAAAEwBwAAAAg4LzgvMjAxOQgAAAAJMy8zMS8yMDExCQAAAAEwCdy4jzIc1wiWsO/JMhzXCCBDSVEuRU5YVFBBOkVO</t>
  </si>
  <si>
    <t>R0kuSVFfUkRfRVhQLkZZMjAxMAEAAADbYBAAAwAAAAAAOpVWiDIc1widbv/KMhzXCCRDSVEuREI6UldFLklRX0RFRl9UQVhfTElBQl9MVC5GWTIwMTYBAAAAJDwGAAIAAAADNzIzAQgAAAAFAAAAATEBAAAACjE4NzgxMDM5MTcDAAAAAjUwAgAAAAQxMDI3BAAAAAEwBwAAAAg4LzgvMjAxOQgAAAAKMTIvMzEvMjAxNgkAAAABMIo3SYcyHNcIRSHxyjIc1wgdQ0lRLlRTRTo5NTAzLklRX0VCSVREQS5GWTIwMTABAAAA5lQNAAIAAAAGNjcwMjM5AQgAAAAFAAAAATEBAAAACjEzODI2NjEyNjYDAAAAAjc5AgAAAAQ0MDUxBAAAAAEwBwAAAAg4LzgvMjAxOQgAAAAJMy8zMS8yMDEwCQAAAAEw4iK9jTIc1wgnPKfKMhzXCCNDSVEuREI6RU9BTi5JUV9QRVJJT0REQVRFX0lTLkZZMjAxNgEAAADm4QUABQAAAAoyMDE2LzEyLzMxADxoWokyHNcIN7OdyjIc1wgmQ0lRLkVOWFRQQTpFTkdJLklRX0ZJTklTSEVEX0lOVi5GWTIwMTUBAAAA22AQAAIAAAAEMTU0NwEIAAAABQAAAAExAQAAAAoxODMwMzg2ODkzAwAAAAI1MAIAAAAEMzA3NQQAAAABMAcAAAAIOC84LzIwMTkIAAAACjEyLzMxLzIwMTUJAAAAATDdTQqIMhzXCNhirsoyHNcIMENJUS5FTlhUUEE6RURGLklRX1RPVEFMX0xJQUJfVE9UQUxfQVNTRVRTLkZZMjAxNQEAAADYiAoAAgAAAAY4NS41NzQBCAAAAAUAAAABMQEAAAAKMTgyNzgwNDc2NwMAAAACNTACAAAA</t>
  </si>
  <si>
    <t>BDQxODgEAAAAATAHAAAACDgvOC8yMDE5CAAAAAoxMi8zMS8yMDE1CQAAAAEw0a33hDIc1wjX1pDLMhzXCBlDSVEuVFNFOjkwMjAuSVFfUkUuRlkyMDE5AQAAANxnDQACAAAABzI3MDUxODQBCAAAAAUAAAABMQEAAAAKMTk2OTMwNDIwMwMAAAACNzkCAAAABDEyMjIEAAAAATAHAAAACDgvOC8yMDE5CAAAAAkzLzMxLzIwMTkJAAAAATA53eqKMhzXCDOt28oyHNcIJkNJUS5UU0U6OTUwMS5JUV9JTlZFU1RfTE9BTlNfQ0YuRlkyMDE2AQAAAENYDQADAAAAAABer7yQMhzXCPYPEcoyHNcIM0NJUS5UU0U6OTUwMi5JUV9DSEFOR0VfT1RIRVJfTkVUX09QRVJfQVNTRVRTLkZZMjAxOQEAAADuVg0AAgAAAAUxNDQwMgEIAAAABQAAAAExAQAAAAoxOTcwMDUxMzkxAwAAAAI3OQIAAAAEMjA0NQQAAAABMAcAAAAIOC84LzIwMTkIAAAACTMvMzEvMjAxOQkAAAABMA1n9Y4yHNcIJzynyjIc1wgXQ0lRLkRCOlJXRS5JUV9OSS5GWTIwMDgBAAAAJDwGAAIAAAAEMjU1OAEIAAAABQAAAAExAQAAAAoxMzMxNDE5MzgwAwAAAAI1MAIAAAACMTUEAAAAATAHAAAACDgvOC8yMDE5CAAAAAoxMi8zMS8yMDA4CQAAAAEwE7AMiDIc1wgiqvrKMhzXCCRDSVEuVFNFOjkwMjAuSVFfQ09NTU9OX0RJVl9DRi5GWTIwMTgBAAAA3GcNAAMAAAAAADnd6ooyHNcIextiyjIc1wgkQ0lRLkRCOkVPQU4uSVFfR1dfSU5UQU5fQU1PUlQuRlkyMDEz</t>
  </si>
  <si>
    <t>AQAAAObhBQADAAAAAADjlPCJMhzXCK7o1soyHNcIKkNJUS5UU0U6OTUwMy5JUV9JTkNfVEFYX1BBWV9DVVJSRU5ULkZZMjAxMAEAAADmVA0AAgAAAAU5NDgxNAEIAAAABQAAAAExAQAAAAoxMzgyNjYxMjY2AwAAAAI3OQIAAAAEMTA5NAQAAAABMAcAAAAIOC84LzIwMTkIAAAACTMvMzEvMjAxMAkAAAABMOIivY0yHNcIZr8hyjIc1wgkQ0lRLlRTRTo1MDIwLklRX0VRVUlUWV9NRVRIT0QuRlkyMDE0AQAAAJcJxQYCAAAABjQzMjI3NgEIAAAABQAAAAExAQAAAAoxNzU5MzU3NTg1AwAAAAI3OQIAAAAEMzA2MwQAAAABMAcAAAAIOC84LzIwMTkIAAAACTMvMzEvMjAxNAkAAAABMJZOUooyHNcIbxiByjIc1wgiQ0lRLlRTRTo5NTMyLklRX0dBSU5fSU5WRVNULkZZMjAxOQEAAADIWw0AAwAAAAAA+Wy3jjIc1wjCEvLJMhzXCCtDSVEuVFNFOjk1MDEuSVFfTklfQVZBSUxfRVhDTF9NQVJHSU4uRlkyMDEzAQAAAENYDQACAAAACC0xMS40NjY5AQgAAAAFAAAAATEBAAAACjE2MjU0NTc1NDcDAAAAAjc5AgAAAAQ0MTgyBAAAAAEwBwAAAAg4LzgvMjAxOQgAAAAJMy8zMS8yMDEzCQAAAAEwPwvmhTIc1wg4FW3LMhzXCCBDSVEuVFNFOjk1MDEuSVFfQlVJTERJTkdTLkZZMjAxNQEAAABDWA0AAwAAAAAAXq+8kDIc1wh/xsTJMhzXCCBDSVEuVFNFOjk1MDMuSVFfUkRfRVhQX0ZOLkZZMjAxOAEAAADmVA0AAgAAAAUxMTMx</t>
  </si>
  <si>
    <t>OAEIAAAABQAAAAExAQAAAAoxODk1MDAyMzAyAwAAAAI3OQIAAAAEMzE2OAQAAAABMAcAAAAIOC84LzIwMTkIAAAACTMvMzEvMjAxOAkAAAABMAZyRYsyHNcI4Pc7yjIc1wgkQ0lRLlRTRTo5NTMyLklRX0VRVUlUWV9NRVRIT0QuRlkyMDE3AQAAAMhbDQADAAAAAAD5bLeOMhzXCICtDsoyHNcINENJUS5UU0U6OTUzMi5JUV9UT1RBTF9PVVRTVEFORElOR19GSUxJTkdfREFURS5GWTIwMTYBAAAAyFsNAAIAAAAKNDE2LjAyNTYwNwEEAAAABQAAAAE1AQAAAAoxNzk5MjQzMzczAgAAAAUyNDE1MwYAAAABMPlst44yHNcIgK0OyjIc1wgXQ0lRLkRCOlJXRS5JUV9GWC5GWTIwMDgBAAAAJDwGAAIAAAADLTM1AQgAAAAFAAAAATEBAAAACjEzMzE0MTkzODADAAAAAjUwAgAAAAQyMTQ0BAAAAAEwBwAAAAg4LzgvMjAxOQgAAAAKMTIvMzEvMjAwOAkAAAABMG60zocyHNcIIr/uyjIc1wglQ0lRLlRTRTo1MDIwLklRX1NQRUNJQUxfRElWX0NGLkZZMjAxNQEAAACXCcUGAwAAAAAAJPEwijIc1whrDP3KMhzXCChDSVEuTllTRTpFRC5JUV9EQVlTX0lOVkVOVE9SWV9PVVQuRlkyMDA5AQAAAH8EBAACAAAACTE4LjA2OTMyNQEIAAAABQAAAAExAQAAAAoxNTIzMTY5ODczAwAAAAMxNjACAAAABDQwMzUEAAAAATAHAAAACDgvOC8yMDE5CAAAAAoxMi8zMS8yMDA5CQAAAAEw6NQxhDIc1wg5JJ/LMhzXCCBDSVEuREI6UldFLklR</t>
  </si>
  <si>
    <t>X0FTU0VUX1RVUk5TLkZZMjAwOAEAAAAkPAYAAgAAAAgwLjUzNzE3OAEIAAAABQAAAAExAQAAAAoxMzMxNDE5MzgwAwAAAAI1MAIAAAAENDE3NwQAAAABMAcAAAAIOC84LzIwMTkIAAAACjEyLzMxLzIwMDgJAAAAATA4EPqEMhzXCHmGocsyHNcIIkNJUS5FTlhUUEE6RU5HSS5JUV9UUkVBU1VSWS5GWTIwMTABAAAA22AQAAIAAAAELTY2NQEIAAAABQAAAAExAQAAAAoxNTMwOTkxMDk0AwAAAAI1MAIAAAAEMTI0OAQAAAABMAcAAAAIOC84LzIwMTkIAAAACjEyLzMxLzIwMTAJAAAAATA6lVaIMhzXCP39ysoyHNcIKENJUS5UU0U6OTUwMS5JUV9GSVhFRF9BU1NFVF9UVVJOUy5GWTIwMTMBAAAAQ1gNAAIAAAAHMC42MjkzNgEIAAAABQAAAAExAQAAAAoxNjI1NDU3NTQ3AwAAAAI3OQIAAAAENDA2NgQAAAABMAcAAAAIOC84LzIwMTkIAAAACTMvMzEvMjAxMwkAAAABMD8L5oUyHNcI8jt0yzIc1wgXQ0lRLkRCOlJXRS5JUV9GWC5GWTIwMTYBAAAAJDwGAAIAAAADLTI0AQgAAAAFAAAAATEBAAAACjE4NzgxMDM5MTcDAAAAAjUwAgAAAAQyMTQ0BAAAAAEwBwAAAAg4LzgvMjAxOQgAAAAKMTIvMzEvMjAxNgkAAAABMIo3SYcyHNcI09AByzIc1wgmQ0lRLkVOWFRQQTpFREYuSVFfUEVSSU9EREFURV9JUy5GWTIwMDcBAAAA2IgKAAUAAAAKMjAwNy8xMi8zMQCfylyJMhzXCFCSJcsyHNcIJUNJUS5UU0U6NTAyMC5JUV9Q</t>
  </si>
  <si>
    <t>UkVGX0RJVl9PVEhFUi5GWTIwMTQBAAAAlwnFBgMAAAAAAJZOUooyHNcIM63byjIc1wglQ0lRLk5ZU0U6RUQuSVFfRklMSU5HX0NVUlJFTkNZLkZZMjAxMQEAAAB/BAQAAwAAAANVU0QAcKTuhjIc1whOj0TLMhzXCCZDSVEuVFNFOjk1MzEuSVFfSU5WRVNUX0xPQU5TX0NGLkZZMjAxNQEAAAC6Ww0AAgAAAAQzNTMxAQgAAAAFAAAAATEBAAAACjE3NDU5MTY1NDQDAAAAAjc5AgAAAAQyMDMyBAAAAAEwBwAAAAg4LzgvMjAxOQgAAAAJMy8zMS8yMDE1CQAAAAEwSMECkDIc1wigOtrJMhzXCBxDSVEuTllTRTpFRC5JUV9SRF9FWFAuRlkyMDA4AQAAAH8EBAADAAAAAACKN0mHMhzXCNPQAcsyHNcIGkNJUS5UU0U6OTUwMS5JUV9TR0EuRlkyMDEwAQAAAENYDQADAAAAAABuLMSDMhzXCN/Z754yHNcILkNJUS5OWVNFOkVELklRX0lNUFVUX09QRVJfTEVBU0VfSU5UX0VYUC5GWTIwMTMBAAAAfwQEAAMAAAAAAHCk7oYyHNcIOKcZyzIc1wgmQ0lRLkVOWFRQQTpFTkdJLklRX1RPVEFMX0VRVUlUWS5GWTIwMDgBAAAA22AQAAIAAAAHNjI4MTguMwEIAAAABQAAAAExAQAAAAoxMzUzNjk5NTkxAwAAAAI1MAIAAAAEMTI3NQQAAAABMAcAAAAIOC84LzIwMTkIAAAACjEyLzMxLzIwMDgJAAAAATD6MlSIMhzXCGQP3soyHNcIJUNJUS5UU0U6OTUwMS5JUV9PVEhFUl9PUEVSX0FDVC5GWTIwMTMBAAAAQ1gNAAIAAAAGLTc5MjQ1</t>
  </si>
  <si>
    <t>AQgAAAAFAAAAATEBAAAACjE2MjU0NTc1NDcDAAAAAjc5AgAAAAQyMDQ3BAAAAAEwBwAAAAg4LzgvMjAxOQgAAAAJMy8zMS8yMDEzCQAAAAEwedEBkTIc1wjCEvLJMhzXCCFDSVEuTllTRTpFRC5JUV9MRVZFUkVEX0ZDRi5GWTIwMTABAAAAfwQEAAIAAAAILTI3NC4xMjUBCAAAAAUAAAABMQEAAAAKMTU4ODc5MzY0NgMAAAADMTYwAgAAAAQ0NDIyBAAAAAEwBwAAAAg4LzgvMjAxOQgAAAAKMTIvMzEvMjAxMAkAAAABMHCk7oYyHNcIstlxyzIc1wgdQ0lRLkVOWFRQQTpFTkdJLklRX0VCVC5GWTIwMTIBAAAA22AQAAIAAAAENDc5MgEIAAAABQAAAAExAQAAAAoxNjYwNzQ0NDIwAwAAAAI1MAIAAAADMTM5BAAAAAEwBwAAAAg4LzgvMjAxOQgAAAAKMTIvMzEvMjAxMgkAAAABMDqVVogyHNcIYAkcyzIc1wglQ0lRLlRTRTo5NTAxLklRX1NUX0RFQlRfSVNTVUVELkZZMjAxNAEAAABDWA0AAgAAAAUxOTg0NgEIAAAABQAAAAExAQAAAAoxNjg2NjM3NjA0AwAAAAI3OQIAAAAEMjA0MwQAAAABMAcAAAAIOC84LzIwMTkIAAAACTMvMzEvMjAxNAkAAAABMF6vvJAyHNcIEwLAyTIc1wghQ0lRLkRCOlJXRS5JUV9UT1RBTF9FUVVJVFkuRlkyMDA4AQAAACQ8BgACAAAABTEzMTQwAQgAAAAFAAAAATEBAAAACjEzMzE0MTkzODADAAAAAjUwAgAAAAQxMjc1BAAAAAEwBwAAAAg4LzgvMjAxOQgAAAAKMTIvMzEvMjAwOAkAAAAB</t>
  </si>
  <si>
    <t>MG60zocyHNcI2tPiyjIc1wgnQ0lRLlRTRTo5NTMyLklRX1RPVEFMX09USEVSX09QRVIuRlkyMDE5AQAAAMhbDQACAAAABjMyMjgwMAEIAAAABQAAAAExAQAAAAoxOTY5NDQ3Mjg3AwAAAAI3OQIAAAADMzgwBAAAAAEwBwAAAAg4LzgvMjAxOQgAAAAJMy8zMS8yMDE5CQAAAAEw+Wy3jjIc1wgR7OrJMhzXCCpDSVEuVFNFOjkwMjAuSVFfVE9UQUxfQVNTRVRTLkZZMjAxMi4uLi5KUFkBAAAA3GcNAAIAAAAHNzA2MDQwOQEIAAAABQAAAAExAQAAAAoxNTYyNDg0NDU1AwAAAAI3OQIAAAAEMTAwNwQAAAABMAcAAAAIOC84LzIwMTkIAAAACTMvMzEvMjAxMgkAAAABMG4sxIMyHNcI8r67yzIc1wgfQ0lRLlRTRTo1MDIwLklRX0VCSVRfSU5ULkZZMjAxOAEAAACXCcUGAgAAAAkxOC40Nzg4MTIBCAAAAAUAAAABMQEAAAAKMTg5NDk0MDQ1NwMAAAACNzkCAAAABDQxODkEAAAAATAHAAAACDgvOC8yMDE5CAAAAAkzLzMxLzIwMTgJAAAAATAamQOFMhzXCHmGocsyHNcILkNJUS5UU0U6OTUzMi5JUV9NSU5PUklUWV9JTlRFUkVTVF9UT1RBTC5GWTIwMTQBAAAAyFsNAAIAAAAFMjk2MDEBCAAAAAUAAAABMQEAAAAKMTY4NjYzODAzMwMAAAACNzkCAAAABDEzMTIEAAAAATAHAAAACDgvOC8yMDE5CAAAAAkzLzMxLzIwMTQJAAAAATDICrWOMhzXCOYA38kyHNcIJ0NJUS5UU0U6OTUzMi5JUV9DQVNIX09QRVIuRlkyMDE0Li4u</t>
  </si>
  <si>
    <t>LkpQWQEAAADIWw0AAgAAAAYxNTQyMjUBCAAAAAUAAAABMQEAAAAKMTY4NjYzODAzMwMAAAACNzkCAAAABDIwMDYEAAAAATAHAAAACDgvOC8yMDE5CAAAAAkzLzMxLzIwMTQJAAAAATBuLMSDMhzXCAI2sssyHNcIJkNJUS5UU0U6OTUwMS5JUV9JTlZFTlRPUllfVFVSTlMuRlkyMDExAQAAAENYDQACAAAACDMwLjkyMzg4AQgAAAAFAAAAATEBAAAACjE0NjE2ODAxNzYDAAAAAjc5AgAAAAQ0MDgyBAAAAAEwBwAAAAg4LzgvMjAxOQgAAAAJMy8zMS8yMDExCQAAAAEwPwvmhTIc1wiKBjvLMhzXCClDSVEuRU5YVFBBOkVERi5JUV9NQVJLRVRDQVAuMjAxNi8zLzMxLkpQWQEAAADYiAoAAgAAAA4yNDIwNzY5Ljg2NDg1NgEGAAAABQAAAAExAQAAAAoxNzc2MzcyNjgwAwAAAAI3OQIAAAAGMTAwMDU0BAAAAAEwBwAAAAkzLzMxLzIwMTb9pkirMhzXCLs/WK0zHNcII0NJUS5FTlhUUEE6RURGLklRX0NBU0hfVEFYRVMuRlkyMDE1AQAAANiICgACAAAABDE1MDgBCAAAAAUAAAABMQEAAAAKMTgyNzgwNDc2NwMAAAACNTACAAAABDMwNTMEAAAAATAHAAAACDgvOC8yMDE5CAAAAAoxMi8zMS8yMDE1CQAAAAEwMP3niDIc1wiu6NbKMhzXCBpDSVEuVFNFOjk1MDIuSVFfQ0lQLkZZMjAxMwEAAADuVg0AAwAAAAAAX8f3jjIc1wgRP4jKMhzXCBtDSVEuVFNFOjk1MDMuSVFfQ09HUy5GWTIwMTcBAAAA5lQNAAIAAAAHMjc5MzU4</t>
  </si>
  <si>
    <t>OQEIAAAABQAAAAExAQAAAAoxODQ4ODc5NjY4AwAAAAI3OQIAAAACMzQEAAAAATAHAAAACDgvOC8yMDE5CAAAAAkzLzMxLzIwMTcJAAAAATAGckWLMhzXCBnOU8oyHNcIGUNJUS5UU0U6NTAyMC5JUV9HVy5GWTIwMDkBAAAAlwnFBgMAAAAAAJZOUooyHNcIsu6YyjIc1wgfQ0lRLkVOWFRQQTpFTkdJLklRX05JX0NGLkZZMjAxOAEAAADbYBAAAgAAAAQxMDMzAQgAAAAFAAAAATEBAAAACjE5NTExNTI1MjkDAAAAAjUwAgAAAAQyMTUwBAAAAAEwBwAAAAg4LzgvMjAxOQgAAAAKMTIvMzEvMjAxOAkAAAABMN1NCogyHNcI2tPiyjIc1wgeQ0lRLkRCOlJXRS5JUV9JTlZFTlRPUlkuRlkyMDE0AQAAACQ8BgACAAAABDIyMzIBCAAAAAUAAAABMQEAAAAKMTc3OTUxMDM2OAMAAAACNTACAAAABDEwNDMEAAAAATAHAAAACDgvOC8yMDE5CAAAAAoxMi8zMS8yMDE0CQAAAAEwQdVGhzIc1wg/GE7LMhzXCCdDSVEuVFNFOjUwMjAuSVFfQ0FTSF9PUEVSLkZZMjAxOC4uLi5KUFkBAAAAlwnFBgIAAAAGNzA3MTA2AQgAAAAFAAAAATEBAAAACjE4OTQ5NDA0NTcDAAAAAjc5AgAAAAQyMDA2BAAAAAEwBwAAAAg4LzgvMjAxOQgAAAAJMy8zMS8yMDE4CQAAAAEwbizEgzIc1wjyvrvLMhzXCCZDSVEuVFNFOjk1MDMuSVFfRVhUUkFfQUNDX0lURU1TLkZZMjAxOAEAAADmVA0AAwAAAAAABnJFizIc1whtMFbKMhzXCClDSVEuVFNFOjUw</t>
  </si>
  <si>
    <t>MjAuSVFfREFZU19JTlZFTlRPUllfT1VULkZZMjAxOAEAAACXCcUGAgAAAAk1NC4wNjM0MzUBCAAAAAUAAAABMQEAAAAKMTg5NDk0MDQ1NwMAAAACNzkCAAAABDQwMzUEAAAAATAHAAAACDgvOC8yMDE5CAAAAAkzLzMxLzIwMTgJAAAAATAamQOFMhzXCB6edssyHNcIJ0NJUS5OWVNFOkVELklRX1BST1ZfQkFEX0RFQlRTX0NGLkZZMjAxOAEAAAB/BAQAAwAAAAAADn/IhjIc1wgCs2rLMhzXCCJDSVEuTllTRTpFRC5JUV9CRVRBXzFZUi4yMDE1LzEyLzMxAQAAAH8EBAACAAAAETAuMjg5NzA1Nzg4OTEyOTU1AP2mSKsyHNcIWQzKyzIc1wgpQ0lRLkVOWFRQQTpFTkdJLklRX05FVF9ERUJUX0VCSVREQS5GWTIwMTUBAAAA22AQAAIAAAAIMS45NDE5MTIBCAAAAAUAAAABMQEAAAAKMTgzMDM4Njg5MwMAAAACNTACAAAABDQxOTMEAAAAATAHAAAACDgvOC8yMDE5CAAAAAoxMi8zMS8yMDE1CQAAAAEwOBD6hDIc1wgYsInLMhzXCCdDSVEuVFNFOjUwMjAuSVFfQ0ZPX0NVUlJFTlRfTElBQi5GWTIwMTUBAAAAlwnFBgIAAAAIMC4yNDExNzUBCAAAAAUAAAABMQEAAAAKMTg0ODE1ODI3NwMAAAACNzkCAAAABDQxODUEAAAAATAHAAAACDgvOC8yMDE5CAAAAAkzLzMxLzIwMTUJAAAAATAamQOFMhzXCLLZccsyHNcIKkNJUS5EQjpFT0FOLklRX1JFVFVSTl9DT01NT05fRVFVSVRZLkZZMjAxMAEAAADm4QUAAgAAAAcxNi4z</t>
  </si>
  <si>
    <t>MDgyAQgAAAAFAAAAATEBAAAACjE1Mjk1Nzc5MTEDAAAAAjUwAgAAAAUzMzMyMAQAAAABMAcAAAAIOC84LzIwMTkIAAAACjEyLzMxLzIwMTAJAAAAATAamQOFMhzXCHIAecsyHNcIHkNJUS5UU0U6OTAyMC5JUV9SQVdfSU5WLkZZMjAwOAEAAADcZw0AAgAAAAUxOTU4MAEIAAAABQAAAAExAQAAAAoxMDYxMTk3MzIyAwAAAAI3OQIAAAAEMzE3MQQAAAABMAcAAAAIOC84LzIwMTkIAAAACTMvMzEvMjAwOAkAAAABMAZyRYsyHNcIX7xAyjIc1wgiQ0lRLlRTRTo5MDIwLklRX1FVSUNLX1JBVElPLkZZMjAxOQEAAADcZw0AAgAAAAgwLjU5MTMwMgEIAAAABQAAAAExAQAAAAoxOTY5MzA0MjAzAwAAAAI3OQIAAAAENDEyMQQAAAABMAcAAAAIOC84LzIwMTkIAAAACTMvMzEvMjAxOQkAAAABMBqZA4UyHNcIQoxjyzIc1wgjQ0lRLlRTRTo5NTAyLklRX1BFX0VYQ0wuLjIwMDMvMDMvMzEBAAAA7lYNAAIAAAAJMTIuNzUzNTg0AQcAAAAFAAAAATEBAAAACjEyNTMyNTkwODEDAAAAATACAAAABjEwMDAyNwQAAAABMAcAAAAJMy8zMS8yMDAzCAAAAAkzLzMxLzIwMDMzHz6nMhzXCN24kskyHNcIKUNJUS5OWVNFOkVELklRX1RFVl9FQklUREEuMjAwMC4yMDEzLzAzLzMxAQAAAH8EBAACAAAACDguNzQxNzM3AQcAAAAFAAAAATEBAAAACjE1ODg4MDMyNTUDAAAAATACAAAABjEwMDAzMAQAAAABMAcAAAAJMy8yOC8yMDEzCAAA</t>
  </si>
  <si>
    <t>AAkzLzI4LzIwMTMzHz6nMhzXCPJAnMkyHNcIIkNJUS5OWVNFOkVELklRX0JFVEFfMllSLjIwMTcvMTIvMzEBAAAAfwQEAAIAAAARMC4wOTM4NjE5NDM0OTE5NzMAOAlLqzIc1whZDMrLMhzXCCZDSVEuVFNFOjUwMjAuSVFfSU5WRVNUX0xPQU5TX0NGLkZZMjAxNwEAAACXCcUGAwAAAAAAJPEwijIc1wibeoPKMhzXCDlDSVEuVFNFOjk1MDEuSVFfQ1VTVE9NX0JFVEEuLTEwNFcuMjAxOC8wMy8zMS4uXk4yMjUuSlBZLkgBAAAAQ1gNAAIAAAAQMC42NDA0Njg0MTA1Nzk2NAAzHz6nMhzXCJ7lwssyHNcIKkNJUS5UU0U6OTUwMy5JUV9PVEhFUl9VTlVTVUFMX1NVUFBMLkZZMjAxNQEAAADmVA0AAgAAAAUtMTc2MAEIAAAABQAAAAExAQAAAAoxNzQ1OTE2NjAyAwAAAAI3OQIAAAACODcEAAAAATAHAAAACDgvOC8yMDE5CAAAAAkzLzMxLzIwMTUJAAAAATCDEUOLMhzXCGa/IcoyHNcIKENJUS5OWVNFOkVELklRX1RPVEFMX0RFQlRfQ0FQSVRBTC5GWTIwMTYBAAAAfwQEAAIAAAAHNTIuNTI1MwEIAAAABQAAAAExAQAAAAoxOTQ2MzQxNzczAwAAAAMxNjACAAAABDQxODYEAAAAATAHAAAACDgvOC8yMDE5CAAAAAoxMi8zMS8yMDE2CQAAAAEw6NQxhDIc1wjDX5rLMhzXCChDSVEuVFNFOjk1MDEuSVFfQ1VSUkVOVF9QT1JUX0RFQlQuRlkyMDExAQAAAENYDQACAAAABjc2ODUxMgEIAAAABQAAAAExAQAAAAoxNDYxNjgw</t>
  </si>
  <si>
    <t>MTc2AwAAAAI3OQIAAAAEMTI5NwQAAAABMAcAAAAIOC84LzIwMTkIAAAACTMvMzEvMjAxMQkAAAABMHnRAZEyHNcIf8bEyTIc1wgYQ0lRLk5ZU0U6RUQuSVFfRlguRlkyMDE0AQAAAH8EBAADAAAAAADJHMaGMhzXCJuAEssyHNcIJUNJUS5UU0U6OTUwMS5JUV9MVF9ERUJUX0VRVUlUWS5GWTIwMDkBAAAAQ1gNAAIAAAAIMjczLjkwMjMBCAAAAAUAAAABMQEAAAAKMTQwNTYwNjQ2NAMAAAACNzkCAAAABDQwODUEAAAAATAHAAAACDgvOC8yMDE5CAAAAAkzLzMxLzIwMDkJAAAAATA/C+aFMhzXCL1QaMsyHNcIGUNJUS5UU0U6OTUwMi5JUV9BRS5GWTIwMTMBAAAA7lYNAAMAAAAAAF/H944yHNcI+3ETyjIc1wgiQ0lRLlRTRTo5NTAzLklRX1FVSUNLX1JBVElPLkZZMjAwOQEAAADmVA0AAgAAAAgwLjIzMzY4NQEIAAAABQAAAAExAQAAAAoxMzgyNjYxMDgwAwAAAAI3OQIAAAAENDEyMQQAAAABMAcAAAAIOC84LzIwMTkIAAAACTMvMzEvMjAwOQkAAAABMBSQYIUyHNcILCeAyzIc1wgrQ0lRLkVOWFRQQTpFREYuSVFfQ09NTU9OX1BSRUZfRElWX0NGLkZZMjAxMAEAAADYiAoAAwAAAAAAtjIhiTIc1wheFaDKMhzXCCdDSVEuTllTRTpFRC5JUV9NSU5PUklUWV9JTlRFUkVTVC5GWTIwMTgBAAAAfwQEAAIAAAADMTEzAQgAAAAFAAAAATEBAAAACjE5NDYzNDE3NzUDAAAAAzE2MAIAAAAEMTA1MgQAAAABMAcAAAAIOC84</t>
  </si>
  <si>
    <t>LzIwMTkIAAAACjEyLzMxLzIwMTgJAAAAATAOf8iGMhzXCOY+VcsyHNcIGUNJUS5UU0U6NTAyMC5JUV9GWC5GWTIwMTABAAAAlwnFBgMAAAAAAJZOUooyHNcIlQlPyjIc1wgiQ0lRLkVOWFRQQTpFREYuSVFfTUFDSElORVJZLkZZMjAxNwEAAADYiAoAAgAAAAUyMzQ3OAEIAAAABQAAAAExAQAAAAoxOTUwMzAyMDY1AwAAAAI1MAIAAAAEMzExNAQAAAABMAcAAAAIOC84LzIwMTkIAAAACjEyLzMxLzIwMTcJAAAAATAw/eeIMhzXCPNK2coyHNcIM0NJUS5FTlhUUEE6RURGLklRX0NIQU5HRV9ORVRfV09SS0lOR19DQVBJVEFMLkZZMjAwOQEAAADYiAoAAgAAAAQxMzg5AQgAAAAFAAAAATEBAAAACjE0ODkwNzM1OTADAAAAAjUwAgAAAAQ0NDIxBAAAAAEwBwAAAAg4LzgvMjAxOQgAAAAKMTIvMzEvMjAwOQkAAAABMLYyIYkyHNcIOi11yjIc1wgmQ0lRLkVOWFRQQTpFTkdJLklRX1RPVEFMX1JFQ0VJVi5GWTIwMTgBAAAA22AQAAIAAAAFMzA2MjUBCAAAAAUAAAABMQEAAAAKMTk1MTE1MjUyOQMAAAACNTACAAAABDEwMDEEAAAAATAHAAAACDgvOC8yMDE5CAAAAAoxMi8zMS8yMDE4CQAAAAEw3U0KiDIc1wgiqvrKMhzXCBtDSVEuRU5YVFBBOkVERi5JUV9OSS5GWTIwMDgBAAAA2IgKAAIAAAAEMzQ4NAEIAAAABQAAAAExAQAAAAoxMzU2MTkzOTY5AwAAAAI1MAIAAAACMTUEAAAAATAHAAAACDgvOC8yMDE5CAAAAAox</t>
  </si>
  <si>
    <t>Mi8zMS8yMDA4CQAAAAEwtjIhiTIc1wg9JNLKMhzXCCVDSVEuRU5YVFBBOkVERi5JUV9UT1RBTF9FUVVJVFkuRlkyMDE0AQAAANiICgACAAAABTQwNjY1AQgAAAAFAAAAATEBAAAACjE3NzYzNzA3MjYDAAAAAjUwAgAAAAQxMjc1BAAAAAEwBwAAAAg4LzgvMjAxOQgAAAAKMTIvMzEvMjAxNAkAAAABMDD954gyHNcIYAkcyzIc1wglQ0lRLlRTRTo5NTAxLklRX0dXX0lOVEFOX0FNT1JULkZZMjAxOAEAAABDWA0AAwAAAAAAchG/kDIc1wj1isnJMhzXCCFDSVEuTllTRTpFRC5JUV9BRFZFUlRJU0lORy5GWTIwMDgBAAAAfwQEAAMAAAAAAIo3SYcyHNcIIr/uyjIc1wglQ0lRLlRTRTo5NTMxLklRX1NQRUNJQUxfRElWX0NGLkZZMjAxMgEAAAC6Ww0AAwAAAAAA5ucJkDIc1wi0sdDJMhzXCB5DSVEuVFNFOjkwMjAuSVFfUEVOU0lPTi5GWTIwMTABAAAA3GcNAAIAAAAGNjcxNTEyAQgAAAAFAAAAATEBAAAACjE1NjI0ODQ1NDEDAAAAAjc5AgAAAAQxMjEzBAAAAAEwBwAAAAg4LzgvMjAxOQgAAAAJMy8zMS8yMDEwCQAAAAEwBnJFizIc1wiQHkPKMhzXCCZDSVEuVFNFOjk1MDEuSVFfTkVUX0RFQlRfRUJJVERBLkZZMjAxOAEAAABDWA0AAgAAAAg1LjY5ODQ0NwEIAAAABQAAAAExAQAAAAoxODk1MDAyNDkyAwAAAAI3OQIAAAAENDE5MwQAAAABMAcAAAAIOC84LzIwMTkIAAAACTMvMzEvMjAxOAkAAAABMD8L5oUyHNcI</t>
  </si>
  <si>
    <t>aXdvyzIc1wgoQ0lRLlRTRTo5NTAzLklRX1BST1ZfQkFEX0RFQlRTX0NGLkZZMjAxNQEAAADmVA0AAwAAAAAABnJFizIc1wgzrdvKMhzXCCdDSVEuREI6RU9BTi5JUV9UT1RBTF9MSUFCX0VRVUlUWS5GWTIwMTEBAAAA5uEFAAIAAAAGMTUyODcyAQgAAAAFAAAAATEBAAAACjE1OTIyMjEwMTYDAAAAAjUwAgAAAAQxMDEzBAAAAAEwBwAAAAg4LzgvMjAxOQgAAAAKMTIvMzEvMjAxMQkAAAABMOOU8IkyHNcIxGhwyjIc1wgmQ0lRLlRTRTo5NTAxLklRX1NBTEVTX01BUktFVElORy5GWTIwMTEBAAAAQ1gNAAMAAAAAAHnRAZEyHNcIi8mlyTIc1wgpQ0lRLlRTRTo5NTAyLklRX0FTU0VUX1dSSVRFRE9XTl9DRi5GWTIwMTQBAAAA7lYNAAMAAAAAAPvd644yHNcIz4YHyjIc1wgfQ0lRLkVOWFRQQTpFTkdJLklRX0NBUEVYLkZZMjAxMwEAAADbYBAAAgAAAAUtNjUxOAEIAAAABQAAAAExAQAAAAoxNzIwNzM3MjE5AwAAAAI1MAIAAAAEMjAyMQQAAAABMAcAAAAIOC84LzIwMTkIAAAACjEyLzMxLzIwMTMJAAAAATA6lVaIMhzXCGAJHMsyHNcIKENJUS5UU0U6OTUwMS5JUV9UT1RBTF9ERUJULkZZMjAxMi4uLi5KUFkBAAAAQ1gNAAIAAAAHODMyMzYwNAEIAAAABQAAAAExAQAAAAoxNTU1NzA0NTMyAwAAAAI3OQIAAAAENDE3MwQAAAABMAcAAAAIOC84LzIwMTkIAAAACTMvMzEvMjAxMgkAAAABMG4sxIMyHNcIAjayyzIc</t>
  </si>
  <si>
    <t>1wgkQ0lRLkRCOlJXRS5JUV9QRVJJT0RMRU5HVEhfSVMuRlkyMDEyAQAAACQ8BgABAAAAAjEyANB404cyHNcIRSHxyjIc1wggQ0lRLlRTRTo5NTAxLklRX0ZVTExfVElNRS5GWTIwMTABAAAAQ1gNAAIAAAAFNTI0NTIAedEBkTIc1wj1isnJMhzXCCpDSVEuVFNFOjk1MDEuSVFfVE9UQUxfQVNTRVRTLkZZMjAxMC4uLi5KUFkBAAAAQ1gNAAIAAAAIMTMyMDM5ODcBCAAAAAUAAAABMQEAAAAKMTQwNTYwOTYwOQMAAAACNzkCAAAABDEwMDcEAAAAATAHAAAACDgvOC8yMDE5CAAAAAkzLzMxLzIwMTAJAAAAATBuLMSDMhzXCIxxrcsyHNcIJUNJUS5UU0U6OTAyMC5JUV9CQVNJQ19FUFNfSU5DTC5GWTIwMTQBAAAA3GcNAAIAAAAJNTA2Ljc3MjcyAQgAAAAFAAAAATEBAAAACjE2ODY2MzgyMjcDAAAAAjc5AgAAAAE5BAAAAAEwBwAAAAg4LzgvMjAxOQgAAAAJMy8zMS8yMDE0CQAAAAEwS9RHizIc1wiifWTKMhzXCCRDSVEuVFNFOjk1MDMuSVFfUEVSSU9EREFURV9JUy5GWTIwMDkBAAAA5lQNAAUAAAAKMjAwOS8wMy8zMQCKwLqNMhzXCBLmKMoyHNcIJ0NJUS5FTlhUUEE6RURGLklRX0dBSU5fSU5WRVNUX0NGLkZZMjAwOAEAAADYiAoAAwAAAAAAtjIhiTIc1wiu6NbKMhzXCChDSVEuVFNFOjk1MDEuSVFfRklYRURfQVNTRVRfVFVSTlMuRlkyMDE1AQAAAENYDQACAAAACDAuNzUxOTU0AQgAAAAFAAAAATEBAAAACjE3</t>
  </si>
  <si>
    <t>NDU1Mjc4MzkDAAAAAjc5AgAAAAQ0MDY2BAAAAAEwBwAAAAg4LzgvMjAxOQgAAAAJMy8zMS8yMDE1CQAAAAEwPwvmhTIc1wg4FW3LMhzXCCVDSVEuVFNFOjkwMjAuSVFfU1BFQ0lBTF9ESVZfQ0YuRlkyMDEyAQAAANxnDQADAAAAAABL1EeLMhzXCIGMlsoyHNcIJkNJUS5UU0U6OTUzMi5JUV9GSUxJTkdfQ1VSUkVOQ1kuRlkyMDEwAQAAAMhbDQADAAAAA0pQWQAJ3LiPMhzXCN+c3MkyHNcIKENJUS5UU0U6OTUzMi5JUV9UT1RBTF9ERUJUX1JFUEFJRC5GWTIwMTcBAAAAyFsNAAIAAAAGLTU0NDYzAQgAAAAFAAAAATEBAAAACjE4NDkwMjY3MDcDAAAAAjc5AgAAAAQyMTY2BAAAAAEwBwAAAAg4LzgvMjAxOQgAAAAJMy8zMS8yMDE3CQAAAAEw+Wy3jjIc1wgU6QnKMhzXCCFDSVEuRU5YVFBBOkVERi5JUV9UT1RBTF9DTC5GWTIwMTABAAAA2IgKAAIAAAAFNjI1MjUBCAAAAAUAAAABMQEAAAAKMTUxMjY1MzQ5NAMAAAACNTACAAAABDEwMDkEAAAAATAHAAAACDgvOC8yMDE5CAAAAAoxMi8zMS8yMDEwCQAAAAEwtjIhiTIc1whrEr/KMhzXCBtDSVEuVFNFOjk1MDMuSVFfTlBQRS5GWTIwMTQBAAAA5lQNAAIAAAAHNTEyMzk1MAEIAAAABQAAAAExAQAAAAoxNjg2NjM3NzE3AwAAAAI3OQIAAAAEMTAwNAQAAAABMAcAAAAIOC84LzIwMTkIAAAACTMvMzEvMjAxNAkAAAABMOIivY0yHNcI8v39yTIc1wgeQ0lRLkRCOkVP</t>
  </si>
  <si>
    <t>QU4uSVFfT1BFUl9JTkMuRlkyMDA5AQAAAObhBQACAAAABDgzMTgBCAAAAAUAAAABMQEAAAAKMTQzNTgyNzkyNwMAAAACNTACAAAAAjIxBAAAAAEwBwAAAAg4LzgvMjAxOQgAAAAKMTIvMzEvMjAwOQkAAAABMK0y7okyHNcI1tyFyjIc1wglQ0lRLlRTRTo5NTMxLklRX0xUX0RFQlRfSVNTVUVELkZZMjAxOAEAAAC6Ww0AAgAAAAU4MDQ3MQEIAAAABQAAAAExAQAAAAoxODk1MDAyMDUxAwAAAAI3OQIAAAAEMjAzNAQAAAABMAcAAAAIOC84LzIwMTkIAAAACTMvMzEvMjAxOAkAAAABMGEjBZAyHNcIoDrayTIc1wgcQ0lRLlRTRTo5NTAxLklRX05JX0NGLkZZMjAxNAEAAABDWA0AAgAAAAY0NjI1NTUBCAAAAAUAAAABMQEAAAAKMTY4NjYzNzYwNAMAAAACNzkCAAAABDIxNTAEAAAAATAHAAAACDgvOC8yMDE5CAAAAAkzLzMxLzIwMTQJAAAAATBer7yQMhzXCMorqMkyHNcIGENJUS5EQjpFT0FOLklRX0dQLkZZMjAxNQEAAADm4QUAAgAAAAQ5OTg4AQgAAAAFAAAAATEBAAAACjE4MzIwMDkwNjIDAAAAAjUwAgAAAAIxMAQAAAABMAcAAAAIOC84LzIwMTkIAAAACjEyLzMxLzIwMTUJAAAAATA8aFqJMhzXCIcDjcoyHNcIHkNJUS5UU0U6OTUwMS5JUV9aX1NDT1JFLkZZMjAxOQEAAABDWA0AAgAAAAgwLjQzNTg3NAEIAAAABQAAAAExAQAAAAoxOTcwMDUxNDA5AwAAAAI3OQIAAAAGMTAwMTIzBAAAAAEwBwAAAAg4Lzgv</t>
  </si>
  <si>
    <t>MjAxOQgAAAAJMy8zMS8yMDE5CQAAAAEwv7r2hTIc1wg4FW3LMhzXCCFDSVEuVFNFOjk1MDIuSVFfVE9UQUxfREVCVC5GWTIwMTEBAAAA7lYNAAIAAAAHMjQ5MzU0OQEIAAAABQAAAAExAQAAAAoxNDYxNjgwMTQ4AwAAAAI3OQIAAAAENDE3MwQAAAABMAcAAAAIOC84LzIwMTkIAAAACTMvMzEvMjAxMQkAAAABMF/H944yHNcIrJgayjIc1wgqQ0lRLlRTRTo5NTAxLklRX0lOQ19UQVhfUEFZX0NVUlJFTlQuRlkyMDA4AQAAAENYDQACAAAABTU4MjE2AQgAAAAFAAAAATEBAAAACjEwNTg5MTQ5OTMDAAAAAjc5AgAAAAQxMDk0BAAAAAEwBwAAAAg4LzgvMjAxOQgAAAAJMy8zMS8yMDA4CQAAAAEwpG3/kDIc1wi0sdDJMhzXCC1DSVEuRU5YVFBBOkVERi5JUV9NSU5PUklUWV9JTlRFUkVTVF9DRi5GWTIwMTUBAAAA2IgKAAMAAAAAADD954gyHNcIVJ6pyjIc1wglQ0lRLlRTRTo5NTAxLklRX09USEVSX09QRVJfQUNULkZZMjAxNQEAAABDWA0AAgAAAActMTUzMTA5AQgAAAAFAAAAATEBAAAACjE3NDU1Mjc4MzkDAAAAAjc5AgAAAAQyMDQ3BAAAAAEwBwAAAAg4LzgvMjAxOQgAAAAJMy8zMS8yMDE1CQAAAAEwXq+8kDIc1wgU6QnKMhzXCB5DSVEuREI6UldFLklRX0lOVkVOVE9SWS5GWTIwMDcBAAAAJDwGAAIAAAAEMjM1MgEIAAAABQAAAAExAQAAAAk3OTc4MTg5NDQDAAAAAjUwAgAAAAQxMDQzBAAAAAEwBwAAAAg4</t>
  </si>
  <si>
    <t>LzgvMjAxOQgAAAAKMTIvMzEvMjAwNwkAAAABMN1NCogyHNcITZUGyzIc1wgdQ0lRLkRCOkVPQU4uSVFfWl9TQ09SRS5GWTIwMDgBAAAA5uEFAAMAAAAAABqZA4UyHNcIwGJ7yzIc1wgfQ0lRLlRTRTo5MDIwLklRX0FSX1RVUk5TLkZZMjAwOQEAAADcZw0AAgAAAAg5LjUwMDY3MwEIAAAABQAAAAExAQAAAAoxMzc3OTEwOTIzAwAAAAI3OQIAAAAENDAwMQQAAAABMAcAAAAIOC84LzIwMTkIAAAACTMvMzEvMjAwOQkAAAABMJLwYoUyHNcImHSOyzIc1wgjQ0lRLlRTRTo1MDIwLklRX0dST1NTX01BUkdJTi5GWTIwMTEBAAAAlwnFBgIAAAAGOC42MDIzAQgAAAAFAAAAATEBAAAACjE0NjE2ODAyMjIDAAAAAjc5AgAAAAQ0MDc0BAAAAAEwBwAAAAg4LzgvMjAxOQgAAAAJMy8zMS8yMDExCQAAAAEwGpkDhTIc1wis64TLMhzXCCtDSVEuTllTRTpFRC5JUV9ORVRfREVCVF9FQklUREFfQ0FQRVguRlkyMDE3AQAAAH8EBAACAAAACTM3LjgyMDU3NAEIAAAABQAAAAExAQAAAAoxOTQ2MzQxNzc0AwAAAAMxNjACAAAABTIzMzE0BAAAAAEwBwAAAAg4LzgvMjAxOQgAAAAKMTIvMzEvMjAxNwkAAAABMOjUMYQyHNcI9MGcyzIc1wgjQ0lRLlRTRTo5NTMxLklRX0ZJTklTSEVEX0lOVi5GWTIwMTYBAAAAulsNAAIAAAAEMzUwMQEIAAAABQAAAAExAQAAAAoxNzk4ODk1MDE2AwAAAAI3OQIAAAAEMzA3NQQAAAABMAcAAAAIOC84</t>
  </si>
  <si>
    <t>LzIwMTkIAAAACTMvMzEvMjAxNgkAAAABMEjBApAyHNcIasXjyTIc1wgbQ0lRLlRTRTo5NTAxLklRX0xBTkQuRlkyMDA5AQAAAENYDQADAAAAAAB50QGRMhzXCBMCwMkyHNcIG0NJUS5UU0U6NTAyMC5JUV9FQklULkZZMjAxNgEAAACXCcUGAgAAAActMjMxNDU1AQgAAAAFAAAAATEBAAAACjE4NDgxNTgyODcDAAAAAjc5AgAAAAM0MDAEAAAAATAHAAAACDgvOC8yMDE5CAAAAAkzLzMxLzIwMTYJAAAAATAk8TCKMhzXCIcDjcoyHNcIJkNJUS5UU0U6OTAyMC5JUV9GSUxJTkdfQ1VSUkVOQ1kuRlkyMDEwAQAAANxnDQADAAAAA0pQWQAGckWLMhzXCF+8QMoyHNcIIUNJUS5EQjpSV0UuSVFfQkFTSUNfV0VJR0hULkZZMjAxMQEAAAAkPAYAAgAAAAc1MzguOTcxANB404cyHNcIS5jnyjIc1wgiQ0lRLlRTRTo5NTAzLklRX0FEVkVSVElTSU5HLkZZMjAxMgEAAADmVA0AAwAAAAAA4iK9jTIc1wj5bjLKMhzXCCZDSVEuREI6UldFLklRX0RFRl9UQVhfQVNTRVRTX0xULkZZMjAxNwEAAAAkPAYAAgAAAAQyNjI3AQgAAAAFAAAAATEBAAAACjE5NDk0Nzk0NjYDAAAAAjUwAgAAAAQxMDI2BAAAAAEwBwAAAAg4LzgvMjAxOQgAAAAKMTIvMzEvMjAxNwkAAAABMIo3SYcyHNcIlmseyzIc1wgkQ0lRLkVOWFRQQTpFREYuSVFfTEVWRVJFRF9GQ0YuRlkyMDA5AQAAANiICgACAAAABS0yMTk1AQgAAAAFAAAAATEBAAAACjE0ODkw</t>
  </si>
  <si>
    <t>NzM1OTADAAAAAjUwAgAAAAQ0NDIyBAAAAAEwBwAAAAg4LzgvMjAxOQgAAAAKMTIvMzEvMjAwOQkAAAABMLYyIYkyHNcIQRsvyzIc1wgTQ0lRLi5JUV9DT01NT05fUkVQLgUAAAABAAAACAAAABQoSW52YWxpZCBJZGVudGlmaWVyKWblALIyHNcIZuUAsjIc1wgkQ0lRLk5ZU0U6RUQuSVFfRElMVVRfRVBTX0VYQ0wuRlkyMDA5AQAAAH8EBAACAAAABDMuMTQBCAAAAAUAAAABMQEAAAAKMTUyMzE2OTg3MwMAAAADMTYwAgAAAAMxNDIEAAAAATAHAAAACDgvOC8yMDE5CAAAAAoxMi8zMS8yMDA5CQAAAAEwcKTuhjIc1wiB9CfLMhzXCCJDSVEuVFNFOjUwMjAuSVFfUVVJQ0tfUkFUSU8uRlkyMDE3AQAAAJcJxQYCAAAACDAuNTYyODI5AQgAAAAFAAAAATEBAAAACjE4NDgxNTgyMzkDAAAAAjc5AgAAAAQ0MTIxBAAAAAEwBwAAAAg4LzgvMjAxOQgAAAAJMy8zMS8yMDE3CQAAAAEwGpkDhTIc1wjAYnvLMhzXCBlDSVEuVFNFOjUwMjAuSVFfQVIuRlkyMDE2AQAAAJcJxQYCAAAABjc4NzAyMgEIAAAABQAAAAExAQAAAAoxODQ4MTU4Mjg3AwAAAAI3OQIAAAAEMTAyMQQAAAABMAcAAAAIOC84LzIwMTkIAAAACTMvMzEvMjAxNgkAAAABMCTxMIoyHNcIXhWgyjIc1wgnQ0lRLlRTRTo5NTMxLklRX01BUktFVENBUC4yMDA1LzMvMzEuSlBZAQAAALpbDQACAAAADTExNDUzNDguNjQyMTYBBgAAAAUAAAABMQEAAAAJMTM3OTMz</t>
  </si>
  <si>
    <t>ODQwAwAAAAI3OQIAAAAGMTAwMDU0BAAAAAEwBwAAAAkzLzMxLzIwMDXCvDunMhzXCJ+jWq0zHNcIJkNJUS5UU0U6OTUwMy5JUV9BU1NFVF9XUklURURPV04uRlkyMDExAQAAAOZUDQADAAAAAADiIr2NMhzXCC/RNMoyHNcIJ0NJUS5OWVNFOkVELklRX0NVUlJFTlRfUE9SVF9ERUJULkZZMjAxMQEAAAB/BAQAAgAAAAM1MzABCAAAAAUAAAABMQEAAAAKMTY1OTM4NzA0MAMAAAADMTYwAgAAAAQxMjk3BAAAAAEwBwAAAAg4LzgvMjAxOQgAAAAKMTIvMzEvMjAxMQkAAAABMHCk7oYyHNcIOKcZyzIc1wgjQ0lRLlRTRTo5NTAyLklRX1BFX0VYQ0wuLjIwMTMvMDMvMzEBAAAA7lYNAAMAAAACTk0BBwAAAAUAAAABMQEAAAAKMTU4NzE0OTYwNgMAAAABMAIAAAAGMTAwMDI3BAAAAAEwBwAAAAkzLzI5LzIwMTMIAAAACTMvMjkvMjAxMxMxhKYyHNcIVGejyTIc1wgfQ0lRLkRCOlJXRS5JUV9FQklUREFfSU5ULkZZMjAxMAEAAAAkPAYAAgAAAAg3LjgxOTU1NAEIAAAABQAAAAExAQAAAAoxNTI3MTU2ODQwAwAAAAI1MAIAAAAENDE5MAQAAAABMAcAAAAIOC84LzIwMTkIAAAACjEyLzMxLzIwMTAJAAAAATA4EPqEMhzXCPmsqMsyHNcIK0NJUS5UU0U6OTUwMy5JUV9SRVRVUk5fQ09NTU9OX0VRVUlUWS5GWTIwMTMBAAAA5lQNAAIAAAAILTE3LjU5NzEBCAAAAAUAAAABMQEAAAAKMTYyNTk3NTE4MwMAAAACNzkCAAAABTMz</t>
  </si>
  <si>
    <t>MzIwBAAAAAEwBwAAAAg4LzgvMjAxOQgAAAAJMy8zMS8yMDEzCQAAAAEwFJBghTIc1wis64TLMhzXCCVDSVEuVFNFOjk1MDIuSVFfT1RIRVJfQ0xfU1VQUEwuRlkyMDA5AQAAAO5WDQACAAAABjEyODE5MgEIAAAABQAAAAExAQAAAAoxMzgyNzYzNzIzAwAAAAI3OQIAAAAEMTA1NwQAAAABMAcAAAAIOC84LzIwMTkIAAAACTMvMzEvMjAwOQkAAAABMA1n9Y4yHNcI8v39yTIc1wgbQ0lRLkVOWFRQQTpFREYuSVFfR1AuRlkyMDE3AQAAANiICgACAAAABTIzMjUyAQgAAAAFAAAAATEBAAAACjE5NTAzMDIwNjUDAAAAAjUwAgAAAAIxMAQAAAABMAcAAAAIOC84LzIwMTkIAAAACjEyLzMxLzIwMTcJAAAAATAw/eeIMhzXCKzl9coyHNcILUNJUS5FTlhUUEE6RU5HSS5JUV9JTlRFUkVTVF9JTlZFU1RfSU5DLkZZMjAxNQEAAADbYBAAAgAAAAMyMDYBCAAAAAUAAAABMQEAAAAKMTgzMDM4Njg5MwMAAAACNTACAAAAAjY1BAAAAAEwBwAAAAg4LzgvMjAxOQgAAAAKMTIvMzEvMjAxNQkAAAABMN1NCogyHNcI09AByzIc1wgZQ0lRLlRTRTo5NTAzLklRX1JFLkZZMjAwOAEAAADmVA0AAgAAAAcxMjk4NTU4AQgAAAAFAAAAATEBAAAACjEwNzM1MjI5NjADAAAAAjc5AgAAAAQxMjIyBAAAAAEwBwAAAAg4LzgvMjAxOQgAAAAJMy8zMS8yMDA4CQAAAAEwisC6jTIc1wismBrKMhzXCClDSVEuVFNFOjkwMjAuSVFfQ09NTU9OX1BS</t>
  </si>
  <si>
    <t>RUZfRElWX0NGLkZZMjAwOAEAAADcZw0AAwAAAAAABnJFizIc1whap0zKMhzXCCxDSVEuVFNFOjUwMjAuSVFfTkVUX0RFQlRfRUJJVERBX0NBUEVYLkZZMjAwOQEAAACXCcUGAwAAAAAAGpkDhTIc1wjRx17LMhzXCCNDSVEuVFNFOjk1MDMuSVFfQkVUQV8yWVIuMjAxNy8wMy8zMQEAAADmVA0AAgAAABAwLjc0ODQyMTQzODYyOTE5ADgJS6syHNcInuXCyzIc1wglQ0lRLlRTRTo5NTAyLklRX0JBU0lDX0VQU19JTkNMLkZZMjAxOQEAAADuVg0AAgAAAAoxMDQuOTYzNjQyAQgAAAAFAAAAATEBAAAACjE5NzAwNTEzOTEDAAAAAjc5AgAAAAE5BAAAAAEwBwAAAAg4LzgvMjAxOQgAAAAJMy8zMS8yMDE5CQAAAAEwDWf1jjIc1wgnPKfKMhzXCCVDSVEuREI6RU9BTi5JUV9JTlZFU1RfTE9BTlNfQ0YuRlkyMDE2AQAAAObhBQADAAAAAACfylyJMhzXCIiPd8oyHNcIIUNJUS5UU0U6NTAyMC5JUV9UT1RBTF9MSUFCLkZZMjAxMQEAAACXCcUGAgAAAAc0MzczNzE3AQgAAAAFAAAAATEBAAAACjE0NjE2ODAyMjIDAAAAAjc5AgAAAAQxMjc2BAAAAAEwBwAAAAg4LzgvMjAxOQgAAAAJMy8zMS8yMDExCQAAAAEwlk5SijIc1whUnqnKMhzXCCdDSVEuRU5YVFBBOkVERi5JUV9TUEVDSUFMX0RJVl9DRi5GWTIwMTMBAAAA2IgKAAMAAAAAAA+VI4kyHNcIxOu3yjIc1wgjQ0lRLlRTRTo5NTMxLklRX0JBU0lDX1dFSUdIVC5GWTIw</t>
  </si>
  <si>
    <t>MTUBAAAAulsNAAIAAAAINDg5LjU5MzYASMECkDIc1wjbiejJMhzXCCRDSVEuTllTRTpFRC5JUV9HQUlOX0lOVkVTVF9DRi5GWTIwMTcBAAAAfwQEAAMAAAAAAA5/yIYyHNcIlmseyzIc1wglQ0lRLkRCOkVPQU4uSVFfTE9BTlNfUkVDRUlWX0xULkZZMjAwNwEAAADm4QUAAwAAAAAADhY4ijIc1wjW3IXKMhzXCCtDSVEuRU5YVFBBOkVOR0kuSVFfREVGX1RBWF9BU1NFVFNfTFQuRlkyMDE4AQAAANtgEAACAAAABDEwNjYBCAAAAAUAAAABMQEAAAAKMTk1MTE1MjUyOQMAAAACNTACAAAABDEwMjYEAAAAATAHAAAACDgvOC8yMDE5CAAAAAoxMi8zMS8yMDE4CQAAAAEw3U0KiDIc1wja0+LKMhzXCC5DSVEuRU5YVFBBOkVOR0kuSVFfTUlOT1JJVFlfSU5URVJFU1RfQ0YuRlkyMDEwAQAAANtgEAADAAAAAAA6lVaIMhzXCNPQAcsyHNcIJkNJUS5UU0U6OTUwMS5JUV9MVF9ERUJUX0NBUElUQUwuRlkyMDE1AQAAAENYDQACAAAABzY2LjQ5NDEBCAAAAAUAAAABMQEAAAAKMTc0NTUyNzgzOQMAAAACNzkCAAAABDQxODcEAAAAATAHAAAACDgvOC8yMDE5CAAAAAkzLzMxLzIwMTUJAAAAATA/C+aFMhzXCOhBNssyHNcIJENJUS5UU0U6OTUwMS5JUV9FQklUREEuRlkyMDEzLi4uLkpQWQEAAABDWA0AAgAAAAYzOTkwOTIBCAAAAAUAAAABMQEAAAAKMTYyNTQ1NzU0NwMAAAACNzkCAAAABDQwNTEEAAAAATAHAAAACDgvOC8y</t>
  </si>
  <si>
    <t>MDE5CAAAAAkzLzMxLzIwMTMJAAAAATDo1DGEMhzXCPTBnMsyHNcII0NJUS5UU0U6OTUzMS5JUV9HUk9TU19NQVJHSU4uRlkyMDEwAQAAALpbDQACAAAABzM5LjY2MDkBCAAAAAUAAAABMQEAAAAKMTM4Mjc2MzQ0OAMAAAACNzkCAAAABDQwNzQEAAAAATAHAAAACDgvOC8yMDE5CAAAAAkzLzMxLzIwMTAJAAAAATC/uvaFMhzXCDgVbcsyHNcIG0NJUS5UU0U6NTAyMC5JUV9BUElDLkZZMjAxOQEAAACXCcUGAgAAAAcxMjIyMTkzAQgAAAAFAAAAATEBAAAACjE5Njk5NDk5NzIDAAAAAjc5AgAAAAQxMDg0BAAAAAEwBwAAAAg4LzgvMjAxOQgAAAAJMy8zMS8yMDE5CQAAAAEwDhY4ijIc1wi7d6LKMhzXCCBDSVEuRU5YVFBBOkVERi5JUV9JTkNfVEFYLkZZMjAxMwEAAADYiAoAAgAAAAQxODk2AQgAAAAFAAAAATEBAAAACjE3Mjk5NTU0MjkDAAAAAjUwAgAAAAI3NQQAAAABMAcAAAAIOC84LzIwMTkIAAAACjEyLzMxLzIwMTMJAAAAATAPlSOJMhzXCD8ns8oyHNcII0NJUS5UU0U6OTUwMi5JUV9CRVRBXzJZUi4yMDE2LzAzLzMxAQAAAO5WDQACAAAAETAuNzE2MTQxOTM4ODIyMzYxADMfPqcyHNcI40fFyzIc1wggQ0lRLlRTRTo5NTAzLklRX05JX01BUkdJTi5GWTIwMTgBAAAA5lQNAAIAAAAGNC44NDY3AQgAAAAFAAAAATEBAAAACjE4OTUwMDIzMDIDAAAAAjc5AgAAAAQ0MDk0BAAAAAEwBwAAAAg4LzgvMjAxOQgA</t>
  </si>
  <si>
    <t>AAAJMy8zMS8yMDE4CQAAAAEwFJBghTIc1wgzKmHLMhzXCCRDSVEuVFNFOjk1MDMuSVFfUEVSSU9EREFURV9JUy5GWTIwMTYBAAAA5lQNAAUAAAAKMjAxNi8wMy8zMQAGckWLMhzXCBE/iMoyHNcIH0NJUS5EQjpSV0UuSVFfRUFSTklOR19DTy5GWTIwMDkBAAAAJDwGAAIAAAAEMzc0MAEIAAAABQAAAAExAQAAAAoxNDMyOTc3MjQ1AwAAAAI1MAIAAAABNwQAAAABMAcAAAAIOC84LzIwMTkIAAAACjEyLzMxLzIwMDkJAAAAATButM6HMhzXCEUh8coyHNcIJUNJUS5UU0U6OTUzMS5JUV9PVEhFUl9DTF9TVVBQTC5GWTIwMTMBAAAAulsNAAIAAAAGMTM0Mjc2AQgAAAAFAAAAATEBAAAACjE2MjU0NTc1MzIDAAAAAjc5AgAAAAQxMDU3BAAAAAEwBwAAAAg4LzgvMjAxOQgAAAAJMy8zMS8yMDEzCQAAAAEw5ucJkDIc1wjbiejJMhzXCCZDSVEuVFNFOjk1MDEuSVFfU0FMRVNfTUFSS0VUSU5HLkZZMjAxNwEAAABDWA0AAwAAAAAAchG/kDIc1wj1isnJMhzXCCVDSVEuVFNFOjk1MDIuSVFfQ0FTSF9TVF9JTlZFU1QuRlkyMDE1AQAAAO5WDQACAAAABjQxMDY3MwEIAAAABQAAAAExAQAAAAoxNzU4MjM3MTY5AwAAAAI3OQIAAAAEMTAwMgQAAAABMAcAAAAIOC84LzIwMTkIAAAACTMvMzEvMjAxNQkAAAABMPvd644yHNcI+3ETyjIc1wgfQ0lRLlRTRTo5NTMxLklRX1RSRUFTVVJZLkZZMjAxMgEAAAC6Ww0AAgAAAAUtMjE5</t>
  </si>
  <si>
    <t>NgEIAAAABQAAAAExAQAAAAoxNTU2MjAwNDk3AwAAAAI3OQIAAAAEMTI0OAQAAAABMAcAAAAIOC84LzIwMTkIAAAACTMvMzEvMjAxMgkAAAABMObnCZAyHNcIlrDvyTIc1wgoQ0lRLkVOWFRQQTpFTkdJLklRX0NBU0hfU1RfSU5WRVNULkZZMjAxNgEAAADbYBAAAgAAAAUxODk3NQEIAAAABQAAAAExAQAAAAoxODc3ODkwMjU0AwAAAAI1MAIAAAAEMTAwMgQAAAABMAcAAAAIOC84LzIwMTkIAAAACjEyLzMxLzIwMTYJAAAAATDdTQqIMhzXCPNK2coyHNcIIENJUS5UU0U6OTUwMS5JUV9JTlZFTlRPUlkuRlkyMDE1AQAAAENYDQACAAAABjIyNDcwNgEIAAAABQAAAAExAQAAAAoxNzQ1NTI3ODM5AwAAAAI3OQIAAAAEMTA0MwQAAAABMAcAAAAIOC84LzIwMTkIAAAACTMvMzEvMjAxNQkAAAABMF6vvJAyHNcI3Z+9yTIc1wgpQ0lRLlRTRTo5NTMxLklRX0NPTU1PTl9QUkVGX0RJVl9DRi5GWTIwMDkBAAAAulsNAAMAAAAAAObnCZAyHNcItrSxyTIc1wgnQ0lRLkVOWFRQQTpFREYuSVFfTFRfREVCVF9FUVVJVFkuRlkyMDExAQAAANiICgACAAAACDEzMC42NTYyAQgAAAAFAAAAATEBAAAACjE1ODc3NzIyMjMDAAAAAjUwAgAAAAQ0MDg1BAAAAAEwBwAAAAg4LzgvMjAxOQgAAAAKMTIvMzEvMjAxMQkAAAABMNGt94QyHNcIHp52yzIc1wgoQ0lRLlRTRTo5NTMxLklRX1RPVEFMX0xJQUJfRVFVSVRZLkZZMjAxNQEAAAC6</t>
  </si>
  <si>
    <t>Ww0AAgAAAAcyMjU3NjYyAQgAAAAFAAAAATEBAAAACjE3NDU5MTY1NDQDAAAAAjc5AgAAAAQxMDEzBAAAAAEwBwAAAAg4LzgvMjAxOQgAAAAJMy8zMS8yMDE1CQAAAAEwSMECkDIc1wj7cRPKMhzXCCpDSVEuVFNFOjUwMjAuSVFfVE9UQUxfQVNTRVRTLkZZMjAxMi4uLi5KUFkBAAAAlwnFBgIAAAAHNjY5MDQxOQEIAAAABQAAAAExAQAAAAoxNTU0OTUwNzkzAwAAAAI3OQIAAAAEMTAwNwQAAAABMAcAAAAIOC84LzIwMTkIAAAACTMvMzEvMjAxMgkAAAABMG4sxIMyHNcI70qmyzIc1wgjQ0lRLkRCOlJXRS5JUV9QUk9WX0JBRF9ERUJUUy5GWTIwMDcBAAAAJDwGAAMAAAAAAN1NCogyHNcIRSHxyjIc1wgpQ0lRLkVOWFRQQTpFREYuSVFfQ0hBTkdFX0lOVkVOVE9SWS5GWTIwMTEBAAAA2IgKAAIAAAAFLTEwMzEBCAAAAAUAAAABMQEAAAAKMTU4Nzc3MjIyMwMAAAACNTACAAAABDIwOTkEAAAAATAHAAAACDgvOC8yMDE5CAAAAAoxMi8zMS8yMDExCQAAAAEwtjIhiTIc1wiOAKzKMhzXCCpDSVEuRU5YVFBBOkVERi5JUV9FQVJOSU5HX0NPX01BUkdJTi5GWTIwMTABAAAA2IgKAAIAAAAGMS4zMzAzAQgAAAAFAAAAATEBAAAACjE1MTI2NTM0OTQDAAAAAjUwAgAAAAQ0MTgxBAAAAAEwBwAAAAg4LzgvMjAxOQgAAAAKMTIvMzEvMjAxMAkAAAABMFD7BYUyHNcIcgB5yzIc1wgZQ0lRLlRTRTo5NTAzLklRX0JFVEFfMVlS</t>
  </si>
  <si>
    <t>LgEAAADmVA0AAgAAABEwLjYzODQzODc2MDU0NDI3MQAzHz6nMhzXCN24kskyHNcIIENJUS5UU0U6OTAyMC5JUV9ESVZfU0hBUkUuRlkyMDE1AQAAANxnDQACAAAAAzEyMAEIAAAABQAAAAExAQAAAAoxNzQ0OTQ2MDYwAwAAAAI3OQIAAAAEMzA1OAQAAAABMAcAAAAIOC84LzIwMTkIAAAACTMvMzEvMjAxNQkAAAABMPR66IoyHNcIJFo+yjIc1wggQ0lRLlRTRTo5NTAxLklRX0NIQU5HRV9BUi5GWTIwMDQBAAAAQ1gNAAIAAAAFMTEzNTUBCAAAAAUAAAABMQEAAAAJMzQyMzg0ODcwAwAAAAI3OQIAAAAEMjAxOAQAAAABMAcAAAAIOC84LzIwMTkIAAAACTMvMzEvMjAwNAkAAAABMIQp44MyHNcI8XXtnjIc1wgyQ0lRLkRCOkVPQU4uSVFfQ0hBTkdFX09USEVSX05FVF9PUEVSX0FTU0VUUy5GWTIwMTgBAAAA5uEFAAIAAAAFLTEyMzABCAAAAAUAAAABMQEAAAAKMTk0OTM2MzkwMAMAAAACNTACAAAABDIwNDUEAAAAATAHAAAACDgvOC8yMDE5CAAAAAoxMi8zMS8yMDE4CQAAAAEwn8pciTIc1wiHA43KMhzXCCpDSVEuVFNFOjk1MDEuSVFfVEVWX0VCSVREQS4yMDAwLjIwMTcvMDMvMzEBAAAAQ1gNAAIAAAAINi42OTkwODIBBwAAAAUAAAABMQEAAAAKMTgyNjQ3NDA1MAMAAAABMAIAAAAGMTAwMDMwBAAAAAEwBwAAAAkzLzMxLzIwMTcIAAAACTMvMzEvMjAxNxMxhKYyHNcIi8mlyTIc1wgbQ0lRLlRTRTo5MDIwLklR</t>
  </si>
  <si>
    <t>X0xBTkQuRlkyMDE3AQAAANxnDQADAAAAAAD0euiKMhzXCLLumMoyHNcIIENJUS5UU0U6OTUwMy5JUV9PVEhFUl9SRVYuRlkyMDExAQAAAOZUDQADAAAAAADiIr2NMhzXCCFdH8oyHNcIHkNJUS5EQjpSV0UuSVFfU1RfSU5WRVNULkZZMjAwNwEAAAAkPAYAAgAAAAUxMDg1OAEIAAAABQAAAAExAQAAAAk3OTc4MTg5NDQDAAAAAjUwAgAAAAQxMDY5BAAAAAEwBwAAAAg4LzgvMjAxOQgAAAAKMTIvMzEvMjAwNwkAAAABMN1NCogyHNcITZUGyzIc1wgtQ0lRLkVOWFRQQTpFTkdJLklRX09USEVSX1VOVVNVQUxfU1VQUEwuRlkyMDE1AQAAANtgEAACAAAABC02MzABCAAAAAUAAAABMQEAAAAKMTgzMDM4Njg5MwMAAAACNTACAAAAAjg3BAAAAAEwBwAAAAg4LzgvMjAxOQgAAAAKMTIvMzEvMjAxNQkAAAABMN1NCogyHNcIAsLPyjIc1wgrQ0lRLkVOWFRQQTpFTkdJLklRX1RPVEFMX0RFQlRfUkVQQUlELkZZMjAxMgEAAADbYBAAAgAAAAUtNzU1OAEIAAAABQAAAAExAQAAAAoxNjYwNzQ0NDIwAwAAAAI1MAIAAAAEMjE2NgQAAAABMAcAAAAIOC84LzIwMTkIAAAACjEyLzMxLzIwMTIJAAAAATA6lVaIMhzXCH2G1MoyHNcIJUNJUS5UU0U6OTUzMS5JUV9ORVRfUkVOVEFMX0VYUC5GWTIwMTYBAAAAulsNAAMAAAAAAEjBApAyHNcIFnbVyTIc1wgoQ0lRLkVOWFRQQTpFTkdJLklRX0RJTFVUX0VQU19JTkNMLkZZMjAwOAEA</t>
  </si>
  <si>
    <t>AADbYBAAAgAAAAQyLjk0AQgAAAAFAAAAATEBAAAACjEzNTM2OTk1OTEDAAAAAjUwAgAAAAE4BAAAAAEwBwAAAAg4LzgvMjAxOQgAAAAKMTIvMzEvMjAwOAkAAAABMPoyVIgyHNcIBLZLyzIc1wgpQ0lRLlRTRTo5MDIwLklRX1RPVEFMX0RFQlRfQ0FQSVRBTC5GWTIwMTQBAAAA3GcNAAIAAAAHNTQuNzAwMQEIAAAABQAAAAExAQAAAAoxNjg2NjM4MjI3AwAAAAI3OQIAAAAENDE4NgQAAAABMAcAAAAIOC84LzIwMTkIAAAACTMvMzEvMjAxNAkAAAABMJLwYoUyHNcIeYahyzIc1wgnQ0lRLlRTRTo5NTAxLklRX05FVF9JTlRFUkVTVF9FWFAuRlkyMDEyAQAAAENYDQACAAAABy0xMDA2ODIBCAAAAAUAAAABMQEAAAAKMTU1NTcwNDUzMgMAAAACNzkCAAAAAzM2OAQAAAABMAcAAAAIOC84LzIwMTkIAAAACTMvMzEvMjAxMgkAAAABMHnRAZEyHNcIO/CsyTIc1wglQ0lRLlRTRTo5NTMxLklRX0NBUElUQUxfTEVBU0VTLkZZMjAxMwEAAAC6Ww0AAwAAAAAA5ucJkDIc1whbTu3JMhzXCB1DSVEuVFNFOjUwMjAuSVFfUkRfRVhQLkZZMjAxNwEAAACXCcUGAwAAAAAAJPEwijIc1whGRUrKMhzXCCRDSVEuREI6UldFLklRX0VYVFJBX0FDQ19JVEVNUy5GWTIwMTMBAAAAJDwGAAMAAAAAANB404cyHNcIPxhOyzIc1wgqQ0lRLlRTRTo5NTMxLklRX1RFVl9FQklUREEuMjAwMC4yMDExLzAzLzMxAQAAALpbDQACAAAACDUuNzEx</t>
  </si>
  <si>
    <t>OTI5AQcAAAAFAAAAATEBAAAACjE0Mjk5Mjc1MzUDAAAAATACAAAABjEwMDAzMAQAAAABMAcAAAAJMy8zMS8yMDExCAAAAAkzLzMxLzIwMTETMYSmMhzXCIvJpckyHNcIJENJUS5UU0U6OTUwMi5JUV9FUVVJVFlfTUVUSE9ELkZZMjAxMQEAAADuVg0AAwAAAAAAX8f3jjIc1wi3m/vJMhzXCCFDSVEuRU5YVFBBOkVOR0kuSVFfTFRfREVCVC5GWTIwMTABAAAA22AQAAIAAAAFMzcxMDYBCAAAAAUAAAABMQEAAAAKMTUzMDk5MTA5NAMAAAACNTACAAAABDEwNDkEAAAAATAHAAAACDgvOC8yMDE5CAAAAAoxMi8zMS8yMDEwCQAAAAEwOpVWiDIc1wgiqvrKMhzXCBtDSVEuVFNFOjk1MzEuSVFfQVBJQy5GWTIwMTgBAAAAulsNAAIAAAAEMTg5OAEIAAAABQAAAAExAQAAAAoxODk1MDAyMDUxAwAAAAI3OQIAAAAEMTA4NAQAAAABMAcAAAAIOC84LzIwMTkIAAAACTMvMzEvMjAxOAkAAAABMGEjBZAyHNcIFnbVyTIc1wgoQ0lRLlRTRTo1MDIwLklRX0dXX0lOVEFOX0FNT1JUX0NGLkZZMjAxOQEAAACXCcUGAwAAAAAADhY4ijIc1whboYrKMhzXCChDSVEuRU5YVFBBOkVERi5JUV9JTlZFU1RfTE9BTlNfQ0YuRlkyMDEwAQAAANiICgADAAAAAAC2MiGJMhzXCAHIkcoyHNcIIUNJUS5EQjpSV0UuSVFfQkVUQV81WVIuMjAxNC8xMi8zMQEAAAAkPAYAAgAAABEwLjc2MDQ0NjE0NDE5NTkwOAA4CUurMhzXCJhuzMsyHNcIGkNJ</t>
  </si>
  <si>
    <t>US5EQjpFT0FOLklRX0VCSVQuRlkyMDA3AQAAAObhBQACAAAABDc3NjQBCAAAAAUAAAABMQEAAAAJODA1NDIwOTc0AwAAAAI1MAIAAAADNDAwBAAAAAEwBwAAAAg4LzgvMjAxOQgAAAAKMTIvMzEvMjAwNwkAAAABMA4WOIoyHNcIu3eiyjIc1wgnQ0lRLlRTRTo5NTMxLklRX1RPVEFMX09USEVSX09QRVIuRlkyMDE0AQAAALpbDQACAAAABjQ1NjM4NAEIAAAABQAAAAExAQAAAAoxNjg2NjM3NjEwAwAAAAI3OQIAAAADMzgwBAAAAAEwBwAAAAg4LzgvMjAxOQgAAAAJMy8zMS8yMDE0CQAAAAEwEkoMkDIc1wh/NhjKMhzXCCxDSVEuVFNFOjUwMjAuSVFfTkVUX0RFQlRfRUJJVERBX0NBUEVYLkZZMjAxNgEAAACXCcUGAwAAAAJOTQEIAAAABQAAAAExAQAAAAoxODQ4MTU4Mjg3AwAAAAI3OQIAAAAFMjMzMTQEAAAAATAHAAAACDgvOC8yMDE5CAAAAAkzLzMxLzIwMTYJAAAAATAamQOFMhzXCA05k8syHNcIIENJUS5UU0U6OTUwMy5JUV9ESVZFU1RfQ0YuRlkyMDE3AQAAAOZUDQADAAAAAAAGckWLMhzXCLiVOcoyHNcIIkNJUS5UU0U6OTUzMS5JUV9EQV9TVVBQTF9DRi5GWTIwMTIBAAAAulsNAAIAAAAGMTQ4NTA1AQgAAAAFAAAAATEBAAAACjE1NTYyMDA0OTcDAAAAAjc5AgAAAAQyMTcxBAAAAAEwBwAAAAg4LzgvMjAxOQgAAAAJMy8zMS8yMDEyCQAAAAEw5ucJkDIc1wgTAsDJMhzXCBxDSVEuRU5YVFBBOkVOR0ku</t>
  </si>
  <si>
    <t>SVFfR1cuRlkyMDEwAQAAANtgEAACAAAABTI3OTMzAQgAAAAFAAAAATEBAAAACjE1MzA5OTEwOTQDAAAAAjUwAgAAAAQxMTcxBAAAAAEwBwAAAAg4LzgvMjAxOQgAAAAKMTIvMzEvMjAxMAkAAAABMDqVVogyHNcIxOu3yjIc1wgfQ0lRLkRCOkVPQU4uSVFfRlVMTF9USU1FLkZZMjAxMgEAAADm4QUAAgAAAAU2NTc3OADjlPCJMhzXCMNZC8syHNcIGkNJUS5OWVNFOkVELklRX0xBTkQuRlkyMDE4AQAAAH8EBAADAAAAAAAOf8iGMhzXCKriFMsyHNcIKUNJUS5UU0U6OTUwMS5JUV9EQVlTX0lOVkVOVE9SWV9PVVQuRlkyMDE3AQAAAENYDQACAAAABzEyLjU3MDYBCAAAAAUAAAABMQEAAAAKMTg0ODg3OTU5OQMAAAACNzkCAAAABDQwMzUEAAAAATAHAAAACDgvOC8yMDE5CAAAAAkzLzMxLzIwMTcJAAAAATA/C+aFMhzXCA05k8syHNcIJkNJUS5UU0U6OTUzMS5JUV9PVEhFUl9MVF9BU1NFVFMuRlkyMDExAQAAALpbDQACAAAAATEBCAAAAAUAAAABMQEAAAAKMTQ2MjcxMjMxNAMAAAACNzkCAAAABDEwNjAEAAAAATAHAAAACDgvOC8yMDE5CAAAAAkzLzMxLzIwMTEJAAAAATDm5wmQMhzXCLb0WsoyHNcII0NJUS5FTlhUUEE6RU5HSS5JUV9NQUNISU5FUlkuRlkyMDE2AQAAANtgEAACAAAABTk1OTY0AQgAAAAFAAAAATEBAAAACjE4Nzc4OTAyNTQDAAAAAjUwAgAAAAQzMTE0BAAAAAEwBwAAAAg4LzgvMjAxOQgAAAAK</t>
  </si>
  <si>
    <t>MTIvMzEvMjAxNgkAAAABMN1NCogyHNcIrOX1yjIc1wgrQ0lRLlRTRTo1MDIwLklRX1JFVFVSTl9DT01NT05fRVFVSVRZLkZZMjAxNwEAAACXCcUGAgAAAAY5LjExODIBCAAAAAUAAAABMQEAAAAKMTg0ODE1ODIzOQMAAAACNzkCAAAABTMzMzIwBAAAAAEwBwAAAAg4LzgvMjAxOQgAAAAJMy8zMS8yMDE3CQAAAAEwGpkDhTIc1wjRx17LMhzXCChDSVEuVFNFOjkwMjAuSVFfVE9UQUxfREVCVF9FUVVJVFkuRlkyMDA4AQAAANxnDQACAAAACDIyMS43MTAyAQgAAAAFAAAAATEBAAAACjEwNjExOTczMjIDAAAAAjc5AgAAAAQ0MDM0BAAAAAEwBwAAAAg4LzgvMjAxOQgAAAAJMy8zMS8yMDA4CQAAAAEwkvBihTIc1whpd2/LMhzXCB5DSVEuREI6UldFLklRX1NHQV9TVVBQTC5GWTIwMTQBAAAAJDwGAAIAAAAENTQzNAEIAAAABQAAAAExAQAAAAoxNzc5NTEwMzY4AwAAAAI1MAIAAAADMTAyBAAAAAEwBwAAAAg4LzgvMjAxOQgAAAAKMTIvMzEvMjAxNAkAAAABMNB404cyHNcI50f4yjIc1wglQ0lRLkRCOlJXRS5JUV9DSEFOR0VfSU5WRU5UT1JZLkZZMjAxNAEAAAAkPAYAAwAAAAAAQdVGhzIc1whLmOfKMhzXCChDSVEuRU5YVFBBOkVOR0kuSVFfTkVUX1JFTlRBTF9FWFAuRlkyMDE1AQAAANtgEAADAAAAAADdTQqIMhzXCFCSJcsyHNcIIkNJUS5UU0U6OTUzMS5JUV9MRVZFUkVEX0ZDRi5GWTIwMDgBAAAAulsNAAIA</t>
  </si>
  <si>
    <t>AAAINTEzOTAuNzUBCAAAAAUAAAABMQEAAAAKMTA1ODkxNDk3NwMAAAACNzkCAAAABDQ0MjIEAAAAATAHAAAACDgvOC8yMDE5CAAAAAkzLzMxLzIwMDgJAAAAATDm5wmQMhzXCDvwrMkyHNcIHkNJUS5EQjpSV0UuSVFfQ0hBTkdFX0FSLkZZMjAxNwEAAAAkPAYAAwAAAAAAijdJhzIc1wgeNuXKMhzXCCBDSVEuREI6UldFLklRX0dBSU5fSU5WRVNULkZZMjAwOQEAAAAkPAYAAgAAAAQtMjAwAQgAAAAFAAAAATEBAAAACjE0MzI5NzcyNDUDAAAAAjUwAgAAAAI2MgQAAAABMAcAAAAIOC84LzIwMTkIAAAACjEyLzMxLzIwMDkJAAAAATButM6HMhzXCCGhV8syHNcIJkNJUS5UU0U6OTAyMC5JUV9JTlZFU1RfTE9BTlNfQ0YuRlkyMDE0AQAAANxnDQADAAAAAAD0euiKMhzXCIGMlsoyHNcILENJUS5FTlhUUEE6RURGLklRX0NVUlJFTlRfUE9SVF9MRUFTRVMuRlkyMDExAQAAANiICgACAAAAAjM3AQgAAAAFAAAAATEBAAAACjE1ODc3NzIyMjMDAAAAAjUwAgAAAAQxMDkwBAAAAAEwBwAAAAg4LzgvMjAxOQgAAAAKMTIvMzEvMjAxMQkAAAABMLYyIYkyHNcIrujWyjIc1wggQ0lRLk5ZU0U6RUQuSVFfQ0FTSF9FUVVJVi5GWTIwMTUBAAAAfwQEAAIAAAADOTQ0AQgAAAAFAAAAATEBAAAACjE4NzQ0MTc5MDgDAAAAAzE2MAIAAAAEMTA5NgQAAAABMAcAAAAIOC84LzIwMTkIAAAACjEyLzMxLzIwMTUJAAAAATDJHMaGMhzX</t>
  </si>
  <si>
    <t>CIH0J8syHNcII0NJUS5FTlhUUEE6RURGLklRX1RPVEFMX0xJQUIuRlkyMDE1AQAAANiICgACAAAABjIzODcwMQEIAAAABQAAAAExAQAAAAoxODI3ODA0NzY3AwAAAAI1MAIAAAAEMTI3NgQAAAABMAcAAAAIOC84LzIwMTkIAAAACjEyLzMxLzIwMTUJAAAAATAw/eeIMhzXCATFsMoyHNcIJkNJUS5UU0U6OTUwMS5JUV9TQUxFU19NQVJLRVRJTkcuRlkyMDA4AQAAAENYDQADAAAAAACkbf+QMhzXCFtO7ckyHNcII0NJUS5OWVNFOkVELklRX0NVUlJFTlRfUkFUSU8uRlkyMDA5AQAAAH8EBAACAAAACDEuMDkzMTk3AQgAAAAFAAAAATEBAAAACjE1MjMxNjk4NzMDAAAAAzE2MAIAAAAENDAzMAQAAAABMAcAAAAIOC84LzIwMTkIAAAACjEyLzMxLzIwMDkJAAAAATDo1DGEMhzXCIxxrcsyHNcIHENJUS5EQjpSV0UuSVFfUkFXX0lOVi5GWTIwMTMBAAAAJDwGAAIAAAAEMTYyNgEIAAAABQAAAAExAQAAAAoxNzIyNzEzNDg4AwAAAAI1MAIAAAAEMzE3MQQAAAABMAcAAAAIOC84LzIwMTkIAAAACjEyLzMxLzIwMTMJAAAAATDQeNOHMhzXCKRx4MoyHNcIH0NJUS5FTlhUUEE6RU5HSS5JUV9DQVBFWC5GWTIwMDgBAAAA22AQAAIAAAAFLTkxMjUBCAAAAAUAAAABMQEAAAAKMTM1MzY5OTU5MQMAAAACNTACAAAABDIwMjEEAAAAATAHAAAACDgvOC8yMDE5CAAAAAoxMi8zMS8yMDA4CQAAAAEw+jJUiDIc1wj9/crKMhzXCBdD</t>
  </si>
  <si>
    <t>SVEuREI6UldFLklRX0JFVEFfMllSLgEAAAAkPAYAAgAAABAxLjAzMjY5Mzg0MzQ3MjE5AP2mSKsyHNcITPONyTIc1wgzQ0lRLlRTRTo5NTAxLklRX0NIQU5HRV9PVEhFUl9ORVRfT1BFUl9BU1NFVFMuRlkyMDEwAQAAAENYDQACAAAABy0xNzM5OTkBCAAAAAUAAAABMQEAAAAKMTQwNTYwOTYwOQMAAAACNzkCAAAABDIwNDUEAAAAATAHAAAACDgvOC8yMDE5CAAAAAkzLzMxLzIwMTAJAAAAATB50QGRMhzXCACOqskyHNcIJUNJUS5EQjpSV0UuSVFfREFZU19QQVlBQkxFX09VVC5GWTIwMTABAAAAJDwGAAIAAAAJOTguNTI3MDA1AQgAAAAFAAAAATEBAAAACjE1MjcxNTY4NDADAAAAAjUwAgAAAAQ0MTgzBAAAAAEwBwAAAAg4LzgvMjAxOQgAAAAKMTIvMzEvMjAxMAkAAAABMDgQ+oQyHNcIHp52yzIc1wglQ0lRLk5ZU0U6RUQuSVFfTkVUX0RFQlRfSVNTVUVELkZZMjAwOQEAAAB/BAQAAgAAAAM0NDUBCAAAAAUAAAABMQEAAAAKMTUyMzE2OTg3MwMAAAADMTYwAgAAAAQyMDAzBAAAAAEwBwAAAAg4LzgvMjAxOQgAAAAKMTIvMzEvMjAwOQkAAAABMHCk7oYyHNcI09AByzIc1wggQ0lRLkRCOlJXRS5JUV9HQUlOX0FTU0VUUy5GWTIwMTABAAAAJDwGAAIAAAACMzABCAAAAAUAAAABMQEAAAAKMTUyNzE1Njg0MAMAAAACNTACAAAAAjU2BAAAAAEwBwAAAAg4LzgvMjAxOQgAAAAKMTIvMzEvMjAxMAkAAAABMG60zocy</t>
  </si>
  <si>
    <t>HNcIlmseyzIc1wgdQ0lRLlRTRTo5NTAxLklRX1JEX0VYUC5GWTIwMDkBAAAAQ1gNAAMAAAAAAHnRAZEyHNcIGEJpyjIc1wgrQ0lRLkVOWFRQQTpFTkdJLklRX1RPVEFMX0RFQlRfRUJJVERBLkZZMjAwOAEAAADbYBAAAgAAAAgzLjkxODEzMQEIAAAABQAAAAExAQAAAAoxMzUzNjk5NTkxAwAAAAI1MAIAAAAENDE5MgQAAAABMAcAAAAIOC84LzIwMTkIAAAACjEyLzMxLzIwMDgJAAAAATA4EPqEMhzXCPmsqMsyHNcINENJUS5UU0U6OTUwMy5JUV9UT1RBTF9PVVRTVEFORElOR19GSUxJTkdfREFURS5GWTIwMTcBAAAA5lQNAAIAAAAKODkzLjQxNTk0OQEEAAAABQAAAAE1AQAAAAoxODQ4ODc5NjY4AgAAAAUyNDE1MwYAAAABMAZyRYsyHNcIZr8hyjIc1wghQ0lRLlRTRTo5NTAzLklRX1RPVEFMX0RFQlQuRlkyMDE4AQAAAOZUDQACAAAABzM3MTE1ODIBCAAAAAUAAAABMQEAAAAKMTg5NTAwMjMwMgMAAAACNzkCAAAABDQxNzMEAAAAATAHAAAACDgvOC8yMDE5CAAAAAkzLzMxLzIwMTgJAAAAATAGckWLMhzXCAvjR8oyHNcIMUNJUS5FTlhUUEE6RURGLklRX09USEVSX05PTl9PUEVSX0VYUF9TVVBQTC5GWTIwMTUBAAAA2IgKAAIAAAAFLTE5ODcBCAAAAAUAAAABMQEAAAAKMTgyNzgwNDc2NwMAAAACNTACAAAAAjg1BAAAAAEwBwAAAAg4LzgvMjAxOQgAAAAKMTIvMzEvMjAxNQkAAAABMDD954gyHNcI+k26yjIc</t>
  </si>
  <si>
    <t>1wgmQ0lRLlRTRTo1MDIwLklRX0NBU0hfQUNRVUlSRV9DRi5GWTIwMTYBAAAAlwnFBgIAAAAELTYzNgEIAAAABQAAAAExAQAAAAoxODQ4MTU4Mjg3AwAAAAI3OQIAAAAEMjA1NwQAAAABMAcAAAAIOC84LzIwMTkIAAAACTMvMzEvMjAxNgkAAAABMCTxMIoyHNcIu3eiyjIc1wggQ0lRLlRTRTo5NTAzLklRX0xUX0lOVkVTVC5GWTIwMDgBAAAA5lQNAAIAAAAGNDUxMTI5AQgAAAAFAAAAATEBAAAACjEwNzM1MjI5NjADAAAAAjc5AgAAAAQxMDU0BAAAAAEwBwAAAAg4LzgvMjAxOQgAAAAJMy8zMS8yMDA4CQAAAAEwDWf1jjIc1wiArQ7KMhzXCB9DSVEuVFNFOjk1MDMuSVFfTkVUX0RFQlQuRlkyMDE3AQAAAOZUDQACAAAABzM2OTE2NDcBCAAAAAUAAAABMQEAAAAKMTg0ODg3OTY2OAMAAAACNzkCAAAABDQzNjQEAAAAATAHAAAACDgvOC8yMDE5CAAAAAkzLzMxLzIwMTcJAAAAATAGckWLMhzXCCRaPsoyHNcILUNJUS5UU0U6OTUwMy5JUV9DQVNIX0NPTlZFUlNJT04uRlkyMDA5Li4uLkpQWQEAAADmVA0AAgAAAAkyNC41MTA4NDUBCAAAAAUAAAABMQEAAAAKMTM4MjY2MTA4MAMAAAACNzkCAAAABDQxODQEAAAAATAHAAAACDgvOC8yMDE5CAAAAAkzLzMxLzIwMDkJAAAAATBuLMSDMhzXCHf6tssyHNcIHkNJUS5FTlhUUEE6RU5HSS5JUV9DT0dTLkZZMjAwOQEAAADbYBAAAgAAAAU0MTYyMwEIAAAABQAAAAExAQAA</t>
  </si>
  <si>
    <t>AAoxNDQwMDI1ODc4AwAAAAI1MAIAAAACMzQEAAAAATAHAAAACDgvOC8yMDE5CAAAAAoxMi8zMS8yMDA5CQAAAAEw+jJUiDIc1whgCRzLMhzXCB9DSVEuVFNFOjkwMjAuSVFfREFfU1VQUEwuRlkyMDE1AQAAANxnDQACAAAABTYxMTk1AQgAAAAFAAAAATEBAAAACjE3NDQ5NDYwNjADAAAAAjc5AgAAAAI0MQQAAAABMAcAAAAIOC84LzIwMTkIAAAACTMvMzEvMjAxNQkAAAABMPR66IoyHNcIgYyWyjIc1wgvQ0lRLlRTRTo1MDIwLklRX09USEVSX05PTl9PUEVSX0VYUF9TVVBQTC5GWTIwMTIBAAAAlwnFBgIAAAAFMTY5ODEBCAAAAAUAAAABMQEAAAAKMTU1NDk1MDc5MwMAAAACNzkCAAAAAjg1BAAAAAEwBwAAAAg4LzgvMjAxOQgAAAAJMy8zMS8yMDEyCQAAAAEwlk5SijIc1wjn32bKMhzXCCNDSVEuVFNFOjk1MDMuSVFfT1RIRVJfRVFVSVRZLkZZMjAxMQEAAADmVA0AAgAAAAUzMDM3MQEIAAAABQAAAAExAQAAAAoxNDYxNjgwMjQ0AwAAAAI3OQIAAAAEMTAyOAQAAAABMAcAAAAIOC84LzIwMTkIAAAACTMvMzEvMjAxMQkAAAABMOIivY0yHNcI599myjIc1wgpQ0lRLkVOWFRQQTpFREYuSVFfQ0hBTkdFX0lOVkVOVE9SWS5GWTIwMTcBAAAA2IgKAAIAAAADNTQzAQgAAAAFAAAAATEBAAAACjE5NTAzMDIwNjUDAAAAAjUwAgAAAAQyMDk5BAAAAAEwBwAAAAg4LzgvMjAxOQgAAAAKMTIvMzEvMjAxNwkAAAABMI5f</t>
  </si>
  <si>
    <t>6ogyHNcIpHHgyjIc1wgqQ0lRLlRTRTo5NTAyLklRX0lOVEVSRVNUX0lOVkVTVF9JTkMuRlkyMDE0AQAAAO5WDQADAAAAAABfx/eOMhzXCPL9/ckyHNcIIkNJUS5EQjpFT0FOLklRX0VCSVRBX01BUkdJTi5GWTIwMDkBAAAA5uEFAAIAAAAGMTAuODY1AQgAAAAFAAAAATEBAAAACjE0MzU4Mjc5MjcDAAAAAjUwAgAAAAQ0NDE5BAAAAAEwBwAAAAg4LzgvMjAxOQgAAAAKMTIvMzEvMjAwOQkAAAABMBqZA4UyHNcIcYmCyzIc1wgkQ0lRLlRTRTo1MDIwLklRX0NPTU1PTl9JU1NVRUQuRlkyMDE1AQAAAJcJxQYDAAAAAAAk8TCKMhzXCH0zN8oyHNcIIENJUS5UU0U6OTUwMS5JUV9DSEFOR0VfQVIuRlkyMDAyAQAAAENYDQACAAAABi0xNjE5MAEIAAAABQAAAAExAQAAAAg1NDM3ODg5MwMAAAACNzkCAAAABDIwMTgEAAAAATAHAAAACDgvOC8yMDE5CAAAAAkzLzMxLzIwMDIJAAAAATCEKeODMhzXCPI78p4yHNcIKENJUS5UU0U6OTAyMC5JUV9UT1RBTF9ERUJUX0VCSVREQS5GWTIwMTgBAAAA3GcNAAIAAAAIMy4zMjc3NDkBCAAAAAUAAAABMQEAAAAKMTg5NDMxNTQyNwMAAAACNzkCAAAABDQxOTIEAAAAATAHAAAACDgvOC8yMDE5CAAAAAkzLzMxLzIwMTgJAAAAATAamQOFMhzXCMBie8syHNcIIUNJUS5OWVNFOkVELklRX0dBSU5fSU5WRVNULkZZMjAwOAEAAAB/BAQAAwAAAAAAijdJhzIc1wj8uCzLMhzXCCJDSVEu</t>
  </si>
  <si>
    <t>TllTRTpFRC5JUV9QRV9FWENMLi4yMDE5LzAzLzMxAQAAAH8EBAACAAAACTE5LjE4Nzc4MgEHAAAABQAAAAExAQAAAAoxOTQ2MzQyMzAzAwAAAAEwAgAAAAYxMDAwMjcEAAAAATAHAAAACTMvMjkvMjAxOQgAAAAJMy8yOS8yMDE5Mx8+pzIc1wjO35nJMhzXCCRDSVEuVFNFOjk1MDMuSVFfRUJJVERBX01BUkdJTi5GWTIwMTUBAAAA5lQNAAIAAAAFOS4wMDYBCAAAAAUAAAABMQEAAAAKMTc0NTkxNjYwMgMAAAACNzkCAAAABDQwNDcEAAAAATAHAAAACDgvOC8yMDE5CAAAAAkzLzMxLzIwMTUJAAAAATAUkGCFMhzXCJh0jssyHNcIMUNJUS5UU0U6NTAyMC5JUV9DSEFOR0VfTkVUX1dPUktJTkdfQ0FQSVRBTC5GWTIwMTcBAAAAlwnFBgIAAAAGMjkxMTYzAQgAAAAFAAAAATEBAAAACjE4NDgxNTgyMzkDAAAAAjc5AgAAAAQ0NDIxBAAAAAEwBwAAAAg4LzgvMjAxOQgAAAAJMy8zMS8yMDE3CQAAAAEwJPEwijIc1whUnqnKMhzXCCdDSVEuVFNFOjkwMjAuSVFfVE9UQUxfUkVWLkZZMjAxNi4uLi5KUFkBAAAA3GcNAAIAAAAHMjg2NzE5OQEIAAAABQAAAAExAQAAAAoxNzk4MzM2NDAzAwAAAAI3OQIAAAACMjgEAAAAATAHAAAACDgvOC8yMDE5CAAAAAkzLzMxLzIwMTYJAAAAATDo1DGEMhzXCHf6tssyHNcII0NJUS5UU0U6OTUwMy5JUV9UT1RBTF9SRUNFSVYuRlkyMDE0AQAAAOZUDQACAAAABjIyOTk2OQEIAAAABQAA</t>
  </si>
  <si>
    <t>AAExAQAAAAoxNjg2NjM3NzE3AwAAAAI3OQIAAAAEMTAwMQQAAAABMAcAAAAIOC84LzIwMTkIAAAACTMvMzEvMjAxNAkAAAABMOIivY0yHNcIL9E0yjIc1wgZQ0lRLlRTRTo5MDIwLklRX0FELkZZMjAxOQEAAADcZw0AAwAAAAAAOd3qijIc1wgnPKfKMhzXCCZDSVEuTllTRTpFRC5JUV9FQklUREFfQ0FQRVhfSU5ULkZZMjAxMQEAAAB/BAQAAgAAAAgxLjg1OTI0NwEIAAAABQAAAAExAQAAAAoxNjU5Mzg3MDQwAwAAAAMxNjACAAAABDQxOTEEAAAAATAHAAAACDgvOC8yMDE5CAAAAAoxMi8zMS8yMDExCQAAAAEw6NQxhDIc1wh3+rbLMhzXCB9DSVEuVFNFOjk1MDMuSVFfVE9UQUxfQ0EuRlkyMDE1AQAAAOZUDQACAAAABjkxMzgzNAEIAAAABQAAAAExAQAAAAoxNzQ1OTE2NjAyAwAAAAI3OQIAAAAEMTAwOAQAAAABMAcAAAAIOC84LzIwMTkIAAAACTMvMzEvMjAxNQkAAAABMIMRQ4syHNcI+W4yyjIc1wgkQ0lRLkRCOlJXRS5JUV9FWFRSQV9BQ0NfSVRFTVMuRlkyMDE1AQAAACQ8BgADAAAAAABB1UaHMhzXCNPQAcsyHNcIKkNJUS5UU0U6NTAyMC5JUV9JTlRFUkVTVF9JTlZFU1RfSU5DLkZZMjAwOQEAAACXCcUGAwAAAAAAlk5SijIc1whap0zKMhzXCB5DSVEuREI6RU9BTi5JUV9CVl9TSEFSRS5GWTIwMTMBAAAA5uEFAAIAAAAJMTcuNjc2MzAzAQgAAAAFAAAAATEBAAAACjE3MjI5MDE3MDMDAAAAAjUwAgAA</t>
  </si>
  <si>
    <t>AAQ0MDIwBAAAAAEwBwAAAAg4LzgvMjAxOQgAAAAKMTIvMzEvMjAxMwkAAAABMOOU8IkyHNcI7VCbyjIc1wglQ0lRLlRTRTo5NTMyLklRX1BST1ZfQkFEX0RFQlRTLkZZMjAxOQEAAADIWw0AAwAAAAAA+Wy3jjIc1wjbiejJMhzXCCJDSVEuTllTRTpFRC5JUV9FQklUQV9NQVJHSU4uRlkyMDA3AQAAAH8EBAACAAAABzE0LjA3NzcBCAAAAAUAAAABMQEAAAAKMTMyODQ4MTMwNgMAAAADMTYwAgAAAAQ0NDE5BAAAAAEwBwAAAAg4LzgvMjAxOQgAAAAKMTIvMzEvMjAwNwkAAAABMKNyL4QyHNcI19aQyzIc1wghQ0lRLlRTRTo5NTMxLklRX0VCSVREQV9JTlQuRlkyMDEyAQAAALpbDQACAAAACDIyLjE1MDUzAQgAAAAFAAAAATEBAAAACjE1NTYyMDA0OTcDAAAAAjc5AgAAAAQ0MTkwBAAAAAEwBwAAAAg4LzgvMjAxOQgAAAAJMy8zMS8yMDEyCQAAAAEwv7r2hTIc1wi03FLLMhzXCCZDSVEuVFNFOjk1MzEuSVFfSU5WRU5UT1JZX1RVUk5TLkZZMjAxNQEAAAC6Ww0AAgAAAAkyMC4xMzMyNjQBCAAAAAUAAAABMQEAAAAKMTc0NTkxNjU0NAMAAAACNzkCAAAABDQwODIEAAAAATAHAAAACDgvOC8yMDE5CAAAAAkzLzMxLzIwMTUJAAAAATC/uvaFMhzXCM7KP8syHNcIIUNJUS5OWVNFOkVELklRX0dBSU5fQVNTRVRTLkZZMjAxMgEAAAB/BAQAAwAAAAAAcKTuhjIc1wiq4hTLMhzXCCBDSVEuRU5YVFBBOkVERi5JUV9NQVJL</t>
  </si>
  <si>
    <t>RVRDQVAuLkpQWQEAAADYiAoAAgAAAA4zODIzMTUzLjEzODcwNQEGAAAABQAAAAExAQAAAAoxOTcyNTkwNDgzAwAAAAI3OQIAAAAGMTAwMDU0BAAAAAEwBwAAAAg4LzcvMjAxOcK8O6cyHNcIKHtTrTMc1wgiQ0lRLlRTRTo5MDIwLklRX0dBSU5fSU5WRVNULkZZMjAxOQEAAADcZw0AAwAAAAAAOd3qijIc1whap0zKMhzXCCVDSVEuVFNFOjk1MDIuSVFfT1RIRVJfQ0xfU1VQUEwuRlkyMDEyAQAAAO5WDQACAAAABjE2Mjg3MQEIAAAABQAAAAExAQAAAAoxNTU2MjAwNDg0AwAAAAI3OQIAAAAEMTA1NwQAAAABMAcAAAAIOC84LzIwMTkIAAAACTMvMzEvMjAxMgkAAAABMF/H944yHNcIET+IyjIc1wgoQ0lRLlRTRTo5NTMyLklRX0NVUlJFTlRfUE9SVF9ERUJULkZZMjAxMQEAAADIWw0AAgAAAAUzMDI5MwEIAAAABQAAAAExAQAAAAoxNDYyNzEyNTk3AwAAAAI3OQIAAAAEMTI5NwQAAAABMAcAAAAIOC84LzIwMTkIAAAACTMvMzEvMjAxMQkAAAABMAncuI8yHNcIbjn5yTIc1wgTQ0lRLi5JUV9UT1RBTF9ERUJULgUAAAABAAAACAAAABQoSW52YWxpZCBJZGVudGlmaWVyKc+XErIyHNcIz5cSsjIc1wgaQ0lRLkRCOlJXRS5JUV9EQV9DRi5GWTIwMTIBAAAAJDwGAAIAAAAEMzI3NgEIAAAABQAAAAExAQAAAAoxNjYxNDExNzk0AwAAAAI1MAIAAAAEMjE2MAQAAAABMAcAAAAIOC84LzIwMTkIAAAACjEyLzMxLzIwMTIJ</t>
  </si>
  <si>
    <t>AAAAATDQeNOHMhzXCJZrHssyHNcIJUNJUS5UU0U6NTAyMC5JUV9TVF9ERUJUX0lTU1VFRC5GWTIwMTMBAAAAlwnFBgIAAAAGMTg0ODgwAQgAAAAFAAAAATEBAAAACjE2MjU0NTc1OTYDAAAAAjc5AgAAAAQyMDQzBAAAAAEwBwAAAAg4LzgvMjAxOQgAAAAJMy8zMS8yMDEzCQAAAAEwlk5SijIc1wgNy3LKMhzXCCRDSVEuTllTRTpFRC5JUV9DQVNIX1NUX0lOVkVTVC5GWTIwMTgBAAAAfwQEAAIAAAADODk1AQgAAAAFAAAAATEBAAAACjE5NDYzNDE3NzUDAAAAAzE2MAIAAAAEMTAwMgQAAAABMAcAAAAIOC84LzIwMTkIAAAACjEyLzMxLzIwMTgJAAAAATAOf8iGMhzXCOY+VcsyHNcIJUNJUS5UU0U6OTUwMS5JUV9QUk9WX0JBRF9ERUJUUy5GWTIwMTMBAAAAQ1gNAAMAAAAAAHnRAZEyHNcIuijHyTIc1wgfQ0lRLlRTRTo5NTMyLklRX0VCVF9FWENMLkZZMjAxOAEAAADIWw0AAgAAAAU3OTMxMgEIAAAABQAAAAExAQAAAAoxODk1MTgzODQ4AwAAAAI3OQIAAAABNAQAAAABMAcAAAAIOC84LzIwMTkIAAAACTMvMzEvMjAxOAkAAAABMPlst44yHNcIbjn5yTIc1wgZQ0lRLlRTRTo5NTAzLklRX0FSLkZZMjAxMgEAAADmVA0AAgAAAAYxNzg2MTABCAAAAAUAAAABMQEAAAAKMTU1NTcwNDQ5NAMAAAACNzkCAAAABDEwMjEEAAAAATAHAAAACDgvOC8yMDE5CAAAAAkzLzMxLzIwMTIJAAAAATDiIr2NMhzXCCFdH8oyHNcI</t>
  </si>
  <si>
    <t>J0NJUS5EQjpFT0FOLklRX0RFRl9UQVhfQVNTRVRTX0xULkZZMjAxNAEAAADm4QUAAgAAAAQ2MTcyAQgAAAAFAAAAATEBAAAACjE3Nzk4NTMyMTMDAAAAAjUwAgAAAAQxMDI2BAAAAAEwBwAAAAg4LzgvMjAxOQgAAAAKMTIvMzEvMjAxNAkAAAABMDxoWokyHNcIAciRyjIc1wgZQ0lRLlRTRTo5NTAxLklRX1JFLkZZMjAxNgEAAABDWA0AAgAAAAU2MDgwMwEIAAAABQAAAAExAQAAAAoxNzk4ODk0ODc4AwAAAAI3OQIAAAAEMTIyMgQAAAABMAcAAAAIOC84LzIwMTkIAAAACTMvMzEvMjAxNgkAAAABMF6vvJAyHNcIAI6qyTIc1wgsQ0lRLlRTRTo5NTAyLklRX0RFQlRfRVFVSVZfT1BFUl9MRUFTRS5GWTIwMTQBAAAA7lYNAAMAAAAAAPvd644yHNcIEuYoyjIc1wgnQ0lRLkRCOlJXRS5JUV9JTlZFU1RfU0VDVVJJVFlfQ0YuRlkyMDE1AQAAACQ8BgACAAAABS0yNDg3AQgAAAAFAAAAATEBAAAACjE4MzE3NTY4NDADAAAAAjUwAgAAAAQyMDI3BAAAAAEwBwAAAAg4LzgvMjAxOQgAAAAKMTIvMzEvMjAxNQkAAAABMIo3SYcyHNcIpHHgyjIc1wgmQ0lRLlRTRTo5NTAxLklRX09USEVSX0xUX0FTU0VUUy5GWTIwMTkBAAAAQ1gNAAIAAAABNAEIAAAABQAAAAExAQAAAAoxOTcwMDUxNDA5AwAAAAI3OQIAAAAEMTA2MAQAAAABMAcAAAAIOC84LzIwMTkIAAAACTMvMzEvMjAxOQkAAAABMJBzwZAyHNcI9YrJyTIc1wgkQ0lR</t>
  </si>
  <si>
    <t>LlRTRTo5NTAxLklRX01BUktFVENBUC4yMDE1LzAzLzMxAQAAAENYDQACAAAADTcyOTA4NS4zODkzMDUBBgAAAAUAAAABMQEAAAAKMTcxNzY1Nzk5NQMAAAACNzkCAAAABjEwMDA1NAQAAAABMAcAAAAJMy8zMS8yMDE1T2k4qDIc1whBIb7LMhzXCCBDSVEuREI6RU9BTi5JUV9JTkNfRVFVSVRZLkZZMjAwOAEAAADm4QUAAgAAAAM0NTQBCAAAAAUAAAABMQEAAAAKMTMzODA1OTkyNAMAAAACNTACAAAAAjQ3BAAAAAEwBwAAAAg4LzgvMjAxOQgAAAAKMTIvMzEvMjAwOAkAAAABMK0y7okyHNcIR7Z+yjIc1wgjQ0lRLlRTRTo1MDIwLklRX0JBU0lDX1dFSUdIVC5GWTIwMTMBAAAAlwnFBgIAAAAIMjQ4Ni42MjcAlk5SijIc1wiifWTKMhzXCBhDSVEuREI6UldFLklRX0VCVC5GWTIwMTQBAAAAJDwGAAIAAAAEMjI0NgEIAAAABQAAAAExAQAAAAoxNzc5NTEwMzY4AwAAAAI1MAIAAAADMTM5BAAAAAEwBwAAAAg4LzgvMjAxOQgAAAAKMTIvMzEvMjAxNAkAAAABMNB404cyHNcIpHHgyjIc1wgfQ0lRLlRTRTo5NTMxLklRX0VCVF9FWENMLkZZMjAxMwEAAAC6Ww0AAgAAAAYxNDc0NTIBCAAAAAUAAAABMQEAAAAKMTYyNTQ1NzUzMgMAAAACNzkCAAAAATQEAAAAATAHAAAACDgvOC8yMDE5CAAAAAkzLzMxLzIwMTMJAAAAATDm5wmQMhzXCLa0sckyHNcIJUNJUS5UU0U6OTUwMi5JUV9PVEhFUl9PUEVSX0FDVC5GWTIwMTEB</t>
  </si>
  <si>
    <t>AAAA7lYNAAIAAAAGLTkyNDUzAQgAAAAFAAAAATEBAAAACjE0NjE2ODAxNDgDAAAAAjc5AgAAAAQyMDQ3BAAAAAEwBwAAAAg4LzgvMjAxOQgAAAAJMy8zMS8yMDExCQAAAAEwX8f3jjIc1wjPhgfKMhzXCCVDSVEuVFNFOjk1MzEuSVFfTFRfREVCVF9SRVBBSUQuRlkyMDA4AQAAALpbDQACAAAABi00MzE2MgEIAAAABQAAAAExAQAAAAoxMDU4OTE0OTc3AwAAAAI3OQIAAAAEMjAzNgQAAAABMAcAAAAIOC84LzIwMTkIAAAACTMvMzEvMjAwOAkAAAABMObnCZAyHNcIQEsMyjIc1wgZQ0lRLlRTRTo1MDIwLklRX0FELkZZMjAxNQEAAACXCcUGAgAAAAgtMzc0MzY0MQEIAAAABQAAAAExAQAAAAoxODQ4MTU4Mjc3AwAAAAI3OQIAAAAEMTA3NQQAAAABMAcAAAAIOC84LzIwMTkIAAAACTMvMzEvMjAxNQkAAAABMCTxMIoyHNcIN7OdyjIc1wgmQ0lRLlRTRTo5NTAxLklRX0xUX0RFQlRfQ0FQSVRBTC5GWTIwMDgBAAAAQ1gNAAIAAAAHNTkuMzU5MQEIAAAABQAAAAExAQAAAAoxMDU4OTE0OTkzAwAAAAI3OQIAAAAENDE4NwQAAAABMAcAAAAIOC84LzIwMTkIAAAACTMvMzEvMjAwOAkAAAABMD8L5oUyHNcIDi1CyzIc1wgdQ0lRLi5JUV9SRVRVUk5fQ09NTU9OX0VRVUlUWS4FAAAAAQAAAAgAAAAUKEludmFsaWQgSWRlbnRpZmllcinGh7qzMhzXCMaHurMyHNcIKkNJUS5UU0U6OTUzMS5JUV9JTlRFUkVTVF9JTlZFU1Rf</t>
  </si>
  <si>
    <t>SU5DLkZZMjAxMgEAAAC6Ww0AAgAAAAQzMTY2AQgAAAAFAAAAATEBAAAACjE1NTYyMDA0OTcDAAAAAjc5AgAAAAI2NQQAAAABMAcAAAAIOC84LzIwMTkIAAAACTMvMzEvMjAxMgkAAAABMObnCZAyHNcIRtf2yTIc1wgoQ0lRLlRTRTo5NTAzLklRX01JTk9SSVRZX0lOVEVSRVNULkZZMjAxNwEAAADmVA0AAgAAAAUyMjAzMgEIAAAABQAAAAExAQAAAAoxODQ4ODc5NjY4AwAAAAI3OQIAAAAEMTA1MgQAAAABMAcAAAAIOC84LzIwMTkIAAAACTMvMzEvMjAxNwkAAAABMAZyRYsyHNcIIV0fyjIc1wgkQ0lRLlRTRTo5NTAxLklRX0VCSVREQV9NQVJHSU4uRlkyMDExAQAAAENYDQACAAAABzIxLjI1OTIBCAAAAAUAAAABMQEAAAAKMTQ2MTY4MDE3NgMAAAACNzkCAAAABDQwNDcEAAAAATAHAAAACDgvOC8yMDE5CAAAAAkzLzMxLzIwMTEJAAAAATA/C+aFMhzXCFKblcsyHNcIIENJUS5FTlhUUEE6RURGLklRX1JBV19JTlYuRlkyMDEwAQAAANiICgACAAAABTEyMjMzAQgAAAAFAAAAATEBAAAACjE1MTI2NTM0OTQDAAAAAjUwAgAAAAQzMTcxBAAAAAEwBwAAAAg4LzgvMjAxOQgAAAAKMTIvMzEvMjAxMAkAAAABMLYyIYkyHNcIBMWwyjIc1wggQ0lRLlRTRTo5MDIwLklRX0NIQU5HRV9BUi5GWTIwMTcBAAAA3GcNAAIAAAAGLTExMTA1AQgAAAAFAAAAATEBAAAACjE4NDgyOTczODgDAAAAAjc5AgAAAAQyMDE4BAAAAAEw</t>
  </si>
  <si>
    <t>BwAAAAg4LzgvMjAxOQgAAAAJMy8zMS8yMDE3CQAAAAEw9HroijIc1wiTBm7KMhzXCCFDSVEuVFNFOjk1MzIuSVFfVE9UQUxfREVCVC5GWTIwMTkBAAAAyFsNAAIAAAAGNTkzMDc3AQgAAAAFAAAAATEBAAAACjE5Njk0NDcyODcDAAAAAjc5AgAAAAQ0MTczBAAAAAEwBwAAAAg4LzgvMjAxOQgAAAAJMy8zMS8yMDE5CQAAAAEw+Wy3jjIc1wjy/f3JMhzXCCRDSVEuTllTRTpFRC5JUV9TVF9ERUJUX0lTU1VFRC5GWTIwMDgBAAAAfwQEAAMAAAAAAHCk7oYyHNcITo9EyzIc1wgkQ0lRLlRTRTo5NTAyLklRX0NVUlJFTkNZX0dBSU4uRlkyMDEwAQAAAO5WDQACAAAABTExNzc2AQgAAAAFAAAAATEBAAAACjEzODI3NjM1MTYDAAAAAjc5AgAAAAIzOAQAAAABMAcAAAAIOC84LzIwMTkIAAAACTMvMzEvMjAxMAkAAAABMF/H944yHNcIz4YHyjIc1wgkQ0lRLkVOWFRQQTpFTkdJLklRX0NBU0hfRVFVSVYuRlkyMDA4AQAAANtgEAACAAAABjkwNDkuMwEIAAAABQAAAAExAQAAAAoxMzUzNjk5NTkxAwAAAAI1MAIAAAAEMTA5NgQAAAABMAcAAAAIOC84LzIwMTkIAAAACjEyLzMxLzIwMDgJAAAAATD6MlSIMhzXCK7o1soyHNcIJ0NJUS5UU0U6OTUwMS5JUV9NQVJLRVRDQVAuMjAwMC8zLzMxLkpQWQEAAABDWA0AAgAAAAwzMDQzOTUxLjYzNjUBBgAAAAUAAAABMQEAAAAINTQyMjM4NTEDAAAAAjc5AgAAAAYxMDAwNTQEAAAA</t>
  </si>
  <si>
    <t>ATAHAAAACTMvMzEvMjAwMDMfPqcyHNcI3wVdrTMc1wghQ0lRLlRTRTo5NTAyLklRX0NBU0hfRVFVSVYuRlkyMDE2AQAAAO5WDQACAAAABjE0Mzk0NQEIAAAABQAAAAExAQAAAAoxNzk4ODk1MDAxAwAAAAI3OQIAAAAEMTA5NgQAAAABMAcAAAAIOC84LzIwMTkIAAAACTMvMzEvMjAxNgkAAAABMCJA7o4yHNcIMmAAyjIc1wgmQ0lRLlRTRTo5NTMyLklRX05FVF9ERUJUX0VCSVREQS5GWTIwMTkBAAAAyFsNAAIAAAAIMi43NjA0NTEBCAAAAAUAAAABMQEAAAAKMTk2OTQ0NzI4NwMAAAACNzkCAAAABDQxOTMEAAAAATAHAAAACDgvOC8yMDE5CAAAAAkzLzMxLzIwMTkJAAAAATC/uvaFMhzXCJh0jssyHNcIJkNJUS5EQjpFT0FOLklRX0VCSVREQV9DQVBFWF9JTlQuRlkyMDA3AQAAAObhBQACAAAACDIuMDUzOTgzAQgAAAAFAAAAATEBAAAACTgwNTQyMDk3NAMAAAACNTACAAAABDQxOTEEAAAAATAHAAAACDgvOC8yMDE5CAAAAAoxMi8zMS8yMDA3CQAAAAEwGpkDhTIc1wis64TLMhzXCCVDSVEuRU5YVFBBOkVOR0kuSVFfQURWRVJUSVNJTkcuRlkyMDEyAQAAANtgEAADAAAAAAA6lVaIMhzXCKzl9coyHNcIJ0NJUS5OWVNFOkVELklRX01JTk9SSVRZX0lOVEVSRVNULkZZMjAwOAEAAAB/BAQAAgAAAAMyMTMBCAAAAAUAAAABMQEAAAAKMTQzMTg5NTA0NwMAAAADMTYwAgAAAAQxMDUyBAAAAAEwBwAAAAg4LzgvMjAx</t>
  </si>
  <si>
    <t>OQgAAAAKMTIvMzEvMjAwOAkAAAABMGFC7IYyHNcIgfQnyzIc1wgeQ0lRLkVOWFRQQTpFTkdJLklRX0VCSVQuRlkyMDEyAQAAANtgEAACAAAABDkzMTUBCAAAAAUAAAABMQEAAAAKMTY2MDc0NDQyMAMAAAACNTACAAAAAzQwMAQAAAABMAcAAAAIOC84LzIwMTkIAAAACjEyLzMxLzIwMTIJAAAAATA6lVaIMhzXCD8ns8oyHNcIMUNJUS5FTlhUUEE6RURGLklRX0lNUFVUX09QRVJfTEVBU0VfSU5UX0VYUC5GWTIwMTMBAAAA2IgKAAMAAAAAAA+VI4kyHNcIZA/eyjIc1wgpQ0lRLkVOWFRQQTpFREYuSVFfQ0hBTkdFX0lOVkVOVE9SWS5GWTIwMDgBAAAA2IgKAAMAAAAAALYyIYkyHNcIET+IyjIc1wglQ0lRLlRTRTo5NTAxLklRX0dXX0lOVEFOX0FNT1JULkZZMjAwOAEAAABDWA0AAwAAAAAApG3/kDIc1wgYQmnKMhzXCCRDSVEuTllTRTpFRC5JUV9ESUxVVF9FUFNfSU5DTC5GWTIwMTQBAAAAfwQEAAIAAAAEMy43MQEIAAAABQAAAAExAQAAAAoxODI4MDA5MTE0AwAAAAMxNjACAAAAATgEAAAAATAHAAAACDgvOC8yMDE5CAAAAAoxMi8zMS8yMDE0CQAAAAEwcKTuhjIc1wiq4hTLMhzXCCZDSVEuRU5YVFBBOkVERi5JUV9DQVNIX0lOVEVSRVNULkZZMjAxMwEAAADYiAoAAwAAAAAAD5UjiTIc1wikvsbKMhzXCBpDSVEuMC5JUV9MVF9ERUJUX0lTU1VFRC5GWQUAAAAAAAAACAAAABUoSW52YWxpZCBUaW1lIFBlcmlv</t>
  </si>
  <si>
    <t>ZCnJHMaGMhzXCFKblcsyHNcIH0NJUS5UU0U6OTUzMS5JUV9UT1RBTF9DQS5GWTIwMTkBAAAAulsNAAIAAAAGNTI2NzQ1AQgAAAAFAAAAATEBAAAACjE5NzAwNTE0NjkDAAAAAjc5AgAAAAQxMDA4BAAAAAEwBwAAAAg4LzgvMjAxOQgAAAAJMy8zMS8yMDE5CQAAAAEwYSMFkDIc1whR2NfJMhzXCB9DSVEuVFNFOjk1MDMuSVFfTkVUX0RFQlQuRlkyMDExAQAAAOZUDQACAAAABzMzMDk2MDEBCAAAAAUAAAABMQEAAAAKMTQ2MTY4MDI0NAMAAAACNzkCAAAABDQzNjQEAAAAATAHAAAACDgvOC8yMDE5CAAAAAkzLzMxLzIwMTEJAAAAATDiIr2NMhzXCPluMsoyHNcIJENJUS5UU0U6NTAyMC5JUV9FQklUREEuRlkyMDEwLi4uLkpQWQEAAACXCcUGAwAAAAAA6NQxhDIc1wj0wZzLMhzXCChDSVEuRU5YVFBBOkVOR0kuSVFfT1RIRVJfQ0FfU1VQUEwuRlkyMDE1AQAAANtgEAACAAAABTE1OTYwAQgAAAAFAAAAATEBAAAACjE4MzAzODY4OTMDAAAAAjUwAgAAAAQxMDU1BAAAAAEwBwAAAAg4LzgvMjAxOQgAAAAKMTIvMzEvMjAxNQkAAAABMN1NCogyHNcI2tPiyjIc1wgmQ0lRLlRTRTo1MDIwLklRX0lOVkVOVE9SWV9UVVJOUy5GWTIwMTYBAAAAlwnFBgIAAAAINS44ODg1ODMBCAAAAAUAAAABMQEAAAAKMTg0ODE1ODI4NwMAAAACNzkCAAAABDQwODIEAAAAATAHAAAACDgvOC8yMDE5CAAAAAkzLzMxLzIwMTYJAAAAATAa</t>
  </si>
  <si>
    <t>mQOFMhzXCHGJgssyHNcIH0NJUS5UU0U6OTUwMS5JUV9PUEVSX0lOQy5GWTIwMDkBAAAAQ1gNAAIAAAAFNjY5MzYBCAAAAAUAAAABMQEAAAAKMTQwNTYwNjQ2NAMAAAACNzkCAAAAAjIxBAAAAAEwBwAAAAg4LzgvMjAxOQgAAAAJMy8zMS8yMDA5CQAAAAEwedEBkTIc1wgnebbJMhzXCCBDSVEuVFNFOjk1MzIuSVFfU0dBX1NVUFBMLkZZMjAxNwEAAADIWw0AAgAAAAYzNDE0NTcBCAAAAAUAAAABMQEAAAAKMTg0OTAyNjcwNwMAAAACNzkCAAAAAzEwMgQAAAABMAcAAAAIOC84LzIwMTkIAAAACTMvMzEvMjAxNwkAAAABMPlst44yHNcIW07tyTIc1wgkQ0lRLlRTRTo5MDIwLklRX0lOQ19FUVVJVFlfQ0YuRlkyMDE5AQAAANxnDQADAAAAAAA53eqKMhzXCJf3CMsyHNcIFkNJUS4wLklRX1NHQV9NQVJHSU4uRlkFAAAAAAAAAAgAAAAVKEludmFsaWQgVGltZSBQZXJpb2Qpo3IvhDIc1wh3+rbLMhzXCDBDSVEuRU5YVFBBOkVOR0kuSVFfREVGX1RBWF9BU1NFVFNfQ1VSUkVOVC5GWTIwMTUBAAAA22AQAAMAAAAAAN1NCogyHNcIcIm1yjIc1wgkQ0lRLlRTRTo1MDIwLklRX0NPTU1PTl9JU1NVRUQuRlkyMDEzAQAAAJcJxQYDAAAAAACWTlKKMhzXCO9TfMoyHNcIJUNJUS5EQjpSV0UuSVFfTUFSS0VUQ0FQLjIwMDEvMy8zMS5KUFkBAAAAJDwGAAIAAAAOMjUyODA2MC45MjAyNzkBBgAAAAUAAAABMQEAAAAJMzQyMjcx</t>
  </si>
  <si>
    <t>MzE1AwAAAAI3OQIAAAAGMTAwMDU0BAAAAAEwBwAAAAkzLzMxLzIwMDEzHz6nMhzXCN8FXa0zHNcIKkNJUS5UU0U6NTAyMC5JUV9UT1RBTF9DT01NT05fRVFVSVRZLkZZMjAxOQEAAACXCcUGAgAAAAcyNzE3ODQwAQgAAAAFAAAAATEBAAAACjE5Njk5NDk5NzIDAAAAAjc5AgAAAAQxMDA2BAAAAAEwBwAAAAg4LzgvMjAxOQgAAAAJMy8zMS8yMDE5CQAAAAEwDhY4ijIc1whfvEDKMhzXCCVDSVEuVFNFOjk1MDEuSVFfT1RIRVJfQ0xfU1VQUEwuRlkyMDE2AQAAAENYDQACAAAABjY5Nzc1MAEIAAAABQAAAAExAQAAAAoxNzk4ODk0ODc4AwAAAAI3OQIAAAAEMTA1NwQAAAABMAcAAAAIOC84LzIwMTkIAAAACTMvMzEvMjAxNgkAAAABMF6vvJAyHNcIoE/OyTIc1wglQ0lRLlRTRTo5MDIwLklRX09USEVSX0NBX1NVUFBMLkZZMjAxMgEAAADcZw0AAgAAAAU1MzMwMAEIAAAABQAAAAExAQAAAAoxNTYyNDg0NDU1AwAAAAI3OQIAAAAEMTA1NQQAAAABMAcAAAAIOC84LzIwMTkIAAAACTMvMzEvMjAxMgkAAAABMEvUR4syHNcIJFo+yjIc1wgmQ0lRLlRTRTo5NTAxLklRX0ZJTElOR19DVVJSRU5DWS5GWTIwMTUBAAAAQ1gNAAMAAAADSlBZAF6vvJAyHNcIyiuoyTIc1wgnQ0lRLkVOWFRQQTpFREYuSVFfU1RfREVCVF9SRVBBSUQuRlkyMDE4AQAAANiICgADAAAAAACOX+qIMhzXCGsSv8oyHNcIIkNJUS5EQjpSV0UuSVFf</t>
  </si>
  <si>
    <t>UEVSSU9EREFURV9JUy5GWTIwMDkBAAAAJDwGAAUAAAAKMjAwOS8xMi8zMQButM6HMhzXCFCSJcsyHNcIH0NJUS5OWVNFOkVELklRX0JVSUxESU5HUy5GWTIwMTQBAAAAfwQEAAMAAAAAAMkcxoYyHNcI8jt0yzIc1wggQ0lRLlRTRTo5MDIwLklRX0RJVkVTVF9DRi5GWTIwMTMBAAAA3GcNAAMAAAAAAEvUR4syHNcIJFo+yjIc1wgoQ0lRLlRTRTo5NTMyLklRX1RPVEFMX0xJQUJfRVFVSVRZLkZZMjAxNwEAAADIWw0AAgAAAAcxODg2NTc3AQgAAAAFAAAAATEBAAAACjE4NDkwMjY3MDcDAAAAAjc5AgAAAAQxMDEzBAAAAAEwBwAAAAg4LzgvMjAxOQgAAAAJMy8zMS8yMDE3CQAAAAEw+Wy3jjIc1wjSgybKMhzXCCZDSVEuREI6UldFLklRX0VBUk5JTkdfQ09fTUFSR0lOLkZZMjAwOQEAAAAkPAYAAgAAAAY4LjA5NjgBCAAAAAUAAAABMQEAAAAKMTQzMjk3NzI0NQMAAAACNTACAAAABDQxODEEAAAAATAHAAAACDgvOC8yMDE5CAAAAAoxMi8zMS8yMDA5CQAAAAEwOBD6hDIc1wjDX5rLMhzXCCBDSVEuVFNFOjk1MDMuSVFfRlVMTF9USU1FLkZZMjAxNwEAAADmVA0AAgAAAAUzMjY2NgAGckWLMhzXCEZFSsoyHNcIKkNJUS5FTlhUUEE6RU5HSS5JUV9DQVNIX09QRVIuRlkyMDEyLi4uLkpQWQEAAADbYBAAAgAAAA4xNTUxNzY2LjcxNTAxNQEIAAAABQAAAAExAQAAAAoxNjYwNzQ0NDIwAwAAAAI3OQIAAAAEMjAwNgQA</t>
  </si>
  <si>
    <t>AAABMAcAAAAIOC84LzIwMTkIAAAACjEyLzMxLzIwMTIJAAAAATBuLMSDMhzXCLxcucsyHNcIIENJUS5UU0U6OTUwMS5JUV9QQVJUX1RJTUUuRlkyMDE3AQAAAENYDQADAAAAAAByEb+QMhzXCCd5tskyHNcIKENJUS5UU0U6NTAyMC5JUV9UT1RBTF9ESVZfUEFJRF9DRi5GWTIwMTEBAAAAlwnFBgIAAAAGLTMwMzUyAQgAAAAFAAAAATEBAAAACjE0NjE2ODAyMjIDAAAAAjc5AgAAAAQyMDIyBAAAAAEwBwAAAAg4LzgvMjAxOQgAAAAJMy8zMS8yMDExCQAAAAEwlk5SijIc1wiX9wjLMhzXCCFDSVEuVFNFOjk1MzIuSVFfT1RIRVJfT1BFUi5GWTIwMTgBAAAAyFsNAAMAAAAAAPlst44yHNcI0oMmyjIc1wgsQ0lRLkVOWFRQQTpFREYuSVFfVEVWX0VCSVREQS4yMDAwLjIwMDQvMDMvMzEBAAAA2IgKAAMAAAAAADMfPqcyHNcInH2XyTIc1wghQ0lRLlRTRTo5NTMxLklRX0VCSVREQV9JTlQuRlkyMDE0AQAAALpbDQACAAAACTI0Ljg4NjIxNwEIAAAABQAAAAExAQAAAAoxNjg2NjM3NjEwAwAAAAI3OQIAAAAENDE5MAQAAAABMAcAAAAIOC84LzIwMTkIAAAACTMvMzEvMjAxNAkAAAABML+69oUyHNcIUgNayzIc1wgYQ0lRLk5ZU0U6RUQuSVFfR1AuRlkyMDA4AQAAAH8EBAACAAAABDM3NDABCAAAAAUAAAABMQEAAAAKMTQzMTg5NTA0NwMAAAADMTYwAgAAAAIxMAQAAAABMAcAAAAIOC84LzIwMTkIAAAACjEyLzMxLzIw</t>
  </si>
  <si>
    <t>MDgJAAAAATCKN0mHMhzXCGsM/coyHNcIKkNJUS5UU0U6OTUwMi5JUV9URVZfRUJJVERBLjIwMDAuMjAwOC8wMy8zMQEAAADuVg0AAgAAAAg4LjAwODgxMQEHAAAABQAAAAExAQAAAAk3Njk2NzY5NzQDAAAAATACAAAABjEwMDAzMAQAAAABMAcAAAAJMy8zMS8yMDA4CAAAAAkzLzMxLzIwMDgTMYSmMhzXCIvJpckyHNcIIENJUS5UU0U6OTUwMS5JUV9ESVZFU1RfQ0YuRlkyMDE1AQAAAENYDQADAAAAAABer7yQMhzXCLb0WsoyHNcIIENJUS5UU0U6OTUwMy5JUV9DSEFOR0VfQVAuRlkyMDEzAQAAAOZUDQACAAAABC00OTgBCAAAAAUAAAABMQEAAAAKMTYyNTk3NTE4MwMAAAACNzkCAAAABDIwMTcEAAAAATAHAAAACDgvOC8yMDE5CAAAAAkzLzMxLzIwMTMJAAAAATDiIr2NMhzXCDOt28oyHNcIGUNJUS5EQjpSV0UuSVFfQVBJQy5GWTIwMTUBAAAAJDwGAAIAAAAEMjM4NQEIAAAABQAAAAExAQAAAAoxODMxNzU2ODQwAwAAAAI1MAIAAAAEMTA4NAQAAAABMAcAAAAIOC84LzIwMTkIAAAACjEyLzMxLzIwMTUJAAAAATBB1UaHMhzXCB425coyHNcIJUNJUS5UU0U6OTUzMi5JUV9CQVNJQ19FUFNfSU5DTC5GWTIwMTABAAAAyFsNAAIAAAAKMTEyLjQ4MDMzMgEIAAAABQAAAAExAQAAAAoxMzg2NjAwOTk4AwAAAAI3OQIAAAABOQQAAAABMAcAAAAIOC84LzIwMTkIAAAACTMvMzEvMjAxMAkAAAABMAncuI8yHNcIasXj</t>
  </si>
  <si>
    <t>yTIc1wghQ0lRLlRTRTo5MDIwLklRX0NPTU1PTl9SRVAuRlkyMDA5AQAAANxnDQACAAAAAy01NwEIAAAABQAAAAExAQAAAAoxMzc3OTEwOTIzAwAAAAI3OQIAAAAEMjE2NAQAAAABMAcAAAAIOC84LzIwMTkIAAAACTMvMzEvMjAwOQkAAAABMAZyRYsyHNcIo5JYyjIc1wgqQ0lRLkVOWFRQQTpFREYuSVFfQ1VSUkVOVF9QT1JUX0RFQlQuRlkyMDA4AQAAANiICgACAAAABTExOTk5AQgAAAAFAAAAATEBAAAACjEzNTYxOTM5NjkDAAAAAjUwAgAAAAQxMjk3BAAAAAEwBwAAAAg4LzgvMjAxOQgAAAAKMTIvMzEvMjAwOAkAAAABMLYyIYkyHNcIPSTSyjIc1wgmQ0lRLlRTRTo5NTMxLklRX0xUX0RFQlRfQ0FQSVRBTC5GWTIwMTQBAAAAulsNAAIAAAAHMzcuMDk2MwEIAAAABQAAAAExAQAAAAoxNjg2NjM3NjEwAwAAAAI3OQIAAAAENDE4NwQAAAABMAcAAAAIOC84LzIwMTkIAAAACTMvMzEvMjAxNAkAAAABML+69oUyHNcIo98zyzIc1wgmQ0lRLkRCOkVPQU4uSVFfTUFSS0VUQ0FQLjIwMDYvMy8zMS5KUFkBAAAA5uEFAAIAAAAOODUxMDkwNC40NTcwNTYBBgAAAAUAAAABMQEAAAAJMjE3NTU4NTA3AwAAAAI3OQIAAAAGMTAwMDU0BAAAAAEwBwAAAAkzLzMxLzIwMDYzHz6nMhzXCJ+jWq0zHNcIIkNJUS5EQjpSV0UuSVFfQ09NTU9OX0lTU1VFRC5GWTIwMDkBAAAAJDwGAAIAAAADMTc2AQgAAAAFAAAAATEBAAAACjE0</t>
  </si>
  <si>
    <t>MzI5NzcyNDUDAAAAAjUwAgAAAAQyMTY5BAAAAAEwBwAAAAg4LzgvMjAxOQgAAAAKMTIvMzEvMjAwOQkAAAABMG60zocyHNcI50f4yjIc1wglQ0lRLlRTRTo5NTAxLklRX0NBU0hfU1RfSU5WRVNULkZZMjAxMQEAAABDWA0AAgAAAAcyMjQ4MjkwAQgAAAAFAAAAATEBAAAACjE0NjE2ODAxNzYDAAAAAjc5AgAAAAQxMDAyBAAAAAEwBwAAAAg4LzgvMjAxOQgAAAAJMy8zMS8yMDExCQAAAAEwedEBkTIc1wi2tLHJMhzXCBlDSVEuVFNFOjk1MzEuSVFfTkkuRlkyMDEyAQAAALpbDQACAAAABTQ2MDYwAQgAAAAFAAAAATEBAAAACjE1NTYyMDA0OTcDAAAAAjc5AgAAAAIxNQQAAAABMAcAAAAIOC84LzIwMTkIAAAACTMvMzEvMjAxMgkAAAABMObnCZAyHNcIpSfmyTIc1wgkQ0lRLkVOWFRQQTpFTkdJLklRX0VBUk5JTkdfQ08uRlkyMDE1AQAAANtgEAACAAAABS01MTEzAQgAAAAFAAAAATEBAAAACjE4MzAzODY4OTMDAAAAAjUwAgAAAAE3BAAAAAEwBwAAAAg4LzgvMjAxOQgAAAAKMTIvMzEvMjAxNQkAAAABMN1NCogyHNcIfYbUyjIc1wgfQ0lRLkRCOkVPQU4uSVFfTFRfSU5WRVNULkZZMjAwNwEAAADm4QUAAgAAAAUyOTg4OQEIAAAABQAAAAExAQAAAAk4MDU0MjA5NzQDAAAAAjUwAgAAAAQxMDU0BAAAAAEwBwAAAAg4LzgvMjAxOQgAAAAKMTIvMzEvMjAwNwkAAAABMA4WOIoyHNcIawz9yjIc1wgnQ0lRLkRCOlJX</t>
  </si>
  <si>
    <t>RS5JUV9JTlZFU1RfU0VDVVJJVFlfQ0YuRlkyMDEzAQAAACQ8BgACAAAAAzIxMAEIAAAABQAAAAExAQAAAAoxNzIyNzEzNDg4AwAAAAI1MAIAAAAEMjAyNwQAAAABMAcAAAAIOC84LzIwMTkIAAAACjEyLzMxLzIwMTMJAAAAATDQeNOHMhzXCCGhV8syHNcIJUNJUS5UU0U6OTUwMi5JUV9PVEhFUl9PUEVSX0FDVC5GWTIwMTcBAAAA7lYNAAIAAAAGLTQ4ODkzAQgAAAAFAAAAATEBAAAACjE4NDg4Nzk2NzgDAAAAAjc5AgAAAAQyMDQ3BAAAAAEwBwAAAAg4LzgvMjAxOQgAAAAJMy8zMS8yMDE3CQAAAAEwIkDujjIc1wjPhgfKMhzXCCxDSVEuVFNFOjk1MDMuSVFfTkVUX0RFQlRfRUJJVERBX0NBUEVYLkZZMjAxMwEAAADmVA0AAwAAAAJOTQEIAAAABQAAAAExAQAAAAoxNjI1OTc1MTgzAwAAAAI3OQIAAAAFMjMzMTQEAAAAATAHAAAACDgvOC8yMDE5CAAAAAkzLzMxLzIwMTMJAAAAATAUkGCFMhzXCL1QaMsyHNcIIkNJUS5UU0U6OTUwMi5JUV9FQklUX01BUkdJTi5GWTIwMTYBAAAA7lYNAAIAAAAGOS45ODU1AQgAAAAFAAAAATEBAAAACjE3OTg4OTUwMDEDAAAAAjc5AgAAAAQ0MDUzBAAAAAEwBwAAAAg4LzgvMjAxOQgAAAAJMy8zMS8yMDE2CQAAAAEwFJBghTIc1wjnTYfLMhzXCBpDSVEuVFNFOjk1MDEuSVFfTUFSS0VUQ0FQLgEAAABDWA0AAgAAAA04MTg3MzcuMzE1MzI2AQYAAAAFAAAAATEBAAAACjE5NzMw</t>
  </si>
  <si>
    <t>NDk2NTkDAAAAAjc5AgAAAAYxMDAwNTQEAAAAATAHAAAACDgvOC8yMDE5Mx8+pzIc1wjduJLJMhzXCCVDSVEuTllTRTpFRC5JUV9PVEhFUl9MVF9BU1NFVFMuRlkyMDEyAQAAAH8EBAACAAAAAjIyAQgAAAAFAAAAATEBAAAACjE3MTk4NTQ5NTMDAAAAAzE2MAIAAAAEMTA2MAQAAAABMAcAAAAIOC84LzIwMTkIAAAACjEyLzMxLzIwMTIJAAAAATBwpO6GMhzXCOTNIMsyHNcIJ0NJUS5UU0U6OTUzMS5JUV9DRk9fQ1VSUkVOVF9MSUFCLkZZMjAxOAEAAAC6Ww0AAgAAAAgwLjcyODkyOQEIAAAABQAAAAExAQAAAAoxODk1MDAyMDUxAwAAAAI3OQIAAAAENDE4NQQAAAABMAcAAAAIOC84LzIwMTkIAAAACTMvMzEvMjAxOAkAAAABML+69oUyHNcIQoxjyzIc1wgkQ0lRLkRCOlJXRS5JUV9ORVRfREVCVF9FQklUREEuRlkyMDE1AQAAACQ8BgACAAAACDIuMDMwMzY1AQgAAAAFAAAAATEBAAAACjE4MzE3NTY4NDADAAAAAjUwAgAAAAQ0MTkzBAAAAAEwBwAAAAg4LzgvMjAxOQgAAAAKMTIvMzEvMjAxNQkAAAABMH1y/IQyHNcIwGJ7yzIc1wgkQ0lRLlRTRTo5NTMyLklRX0VCSVREQV9NQVJHSU4uRlkyMDA5AQAAAMhbDQACAAAABzExLjU2NzkBCAAAAAUAAAABMQEAAAAKMTM4NjYwMDQ3NQMAAAACNzkCAAAABDQwNDcEAAAAATAHAAAACDgvOC8yMDE5CAAAAAkzLzMxLzIwMDkJAAAAATC/uvaFMhzXCAKzassyHNcILENJ</t>
  </si>
  <si>
    <t>US5UU0U6OTAyMC5JUV9ORVRfREVCVF9FQklUREFfQ0FQRVguRlkyMDE0AQAAANxnDQACAAAACDkuOTk1NDI0AQgAAAAFAAAAATEBAAAACjE2ODY2MzgyMjcDAAAAAjc5AgAAAAUyMzMxNAQAAAABMAcAAAAIOC84LzIwMTkIAAAACTMvMzEvMjAxNAkAAAABMJLwYoUyHNcI0cdeyzIc1wgxQ0lRLkVOWFRQQTpFREYuSVFfSU1QVVRfT1BFUl9MRUFTRV9JTlRfRVhQLkZZMjAxNQEAAADYiAoAAwAAAAAAMP3niDIc1wjE67fKMhzXCCdDSVEuREI6RU9BTi5JUV9QUk9WX0JBRF9ERUJUU19DRi5GWTIwMDgBAAAA5uEFAAMAAAAAAK0y7okyHNcIDctyyjIc1wghQ0lRLk5ZU0U6RUQuSVFfUVVJQ0tfUkFUSU8uRlkyMDEwAQAAAH8EBAACAAAACDAuOTYzMjQxAQgAAAAFAAAAATEBAAAACjE1ODg3OTM2NDYDAAAAAzE2MAIAAAAENDEyMQQAAAABMAcAAAAIOC84LzIwMTkIAAAACjEyLzMxLzIwMTAJAAAAATDo1DGEMhzXCBiwicsyHNcIJENJUS5EQjpSV0UuSVFfTkVUX0RFQlRfRUJJVERBLkZZMjAwNwEAAAAkPAYAAgAAAAgwLjAxMjQwMwEIAAAABQAAAAExAQAAAAk3OTc4MTg5NDQDAAAAAjUwAgAAAAQ0MTkzBAAAAAEwBwAAAAg4LzgvMjAxOQgAAAAKMTIvMzEvMjAwNwkAAAABMDgQ+oQyHNcI502HyzIc1wgUQ0lRLi5JUV9DQVNIX0lOVkVTVC4FAAAAAQAAAAgAAAAUKEludmFsaWQgSWRlbnRpZmllcinPlxKyMhzX</t>
  </si>
  <si>
    <t>CM+XErIyHNcIIkNJUS5UU0U6OTUzMS5JUV9PVEhFUl9JTlRBTi5GWTIwMTEBAAAAulsNAAIAAAAFMzk5NDUBCAAAAAUAAAABMQEAAAAKMTQ2MjcxMjMxNAMAAAACNzkCAAAABDEwNDAEAAAAATAHAAAACDgvOC8yMDE5CAAAAAkzLzMxLzIwMTEJAAAAATDm5wmQMhzXCCd5tskyHNcILUNJUS5EQjpFT0FOLklRX1RPVEFMX0RFQlRfRUJJVERBX0NBUEVYLkZZMjAwOAEAAADm4QUAAwAAAAJOTQEIAAAABQAAAAExAQAAAAoxMzM4MDU5OTI0AwAAAAI1MAIAAAAFMjMzMTMEAAAAATAHAAAACDgvOC8yMDE5CAAAAAoxMi8zMS8yMDA4CQAAAAEwGpkDhTIc1wj7xH3LMhzXCChDSVEuRU5YVFBBOkVOR0kuSVFfR0FJTl9BU1NFVFNfQ0YuRlkyMDA5AQAAANtgEAADAAAAAAA6lVaIMhzXCO9TfMoyHNcIJkNJUS5FTlhUUEE6RURGLklRX0NBU0hfSU5URVJFU1QuRlkyMDE1AQAAANiICgADAAAAAAAw/eeIMhzXCPNK2coyHNcIGUNJUS5UU0U6OTAyMC5JUV9OSS5GWTIwMDkBAAAA3GcNAAIAAAAGMTg3MjkxAQgAAAAFAAAAATEBAAAACjEzNzc5MTA5MjMDAAAAAjc5AgAAAAIxNQQAAAABMAcAAAAIOC84LzIwMTkIAAAACTMvMzEvMjAwOQkAAAABMAZyRYsyHNcIon1kyjIc1wgjQ0lRLkRCOlJXRS5JUV9ORVRfUkVOVEFMX0VYUC5GWTIwMTgBAAAAJDwGAAIAAAACNDgBCAAAAAUAAAABMQEAAAAKMTk0OTQ3OTQ2OAMAAAAC</t>
  </si>
  <si>
    <t>NTACAAAABTI0MjYxBAAAAAEwBwAAAAg4LzgvMjAxOQgAAAAKMTIvMzEvMjAxOAkAAAABMIo3SYcyHNcIUgNayzIc1wgvQ0lRLkVOWFRQQTpFREYuSVFfREVGX1RBWF9BU1NFVFNfQ1VSUkVOVC5GWTIwMTgBAAAA2IgKAAMAAAAAAI5f6ogyHNcIaxK/yjIc1wguQ0lRLlRTRTo5NTAxLklRX1RPVEFMX0xJQUJfVE9UQUxfQVNTRVRTLkZZMjAwOQEAAABDWA0AAgAAAAc4Mi4xNTYzAQgAAAAFAAAAATEBAAAACjE0MDU2MDY0NjQDAAAAAjc5AgAAAAQ0MTg4BAAAAAEwBwAAAAg4LzgvMjAxOQgAAAAJMy8zMS8yMDA5CQAAAAEwPwvmhTIc1wgZpDjLMhzXCCVDSVEuVFNFOjk1MzEuSVFfUkVUVVJOX0NBUElUQUwuRlkyMDEzAQAAALpbDQACAAAABjUuOTM3OQEIAAAABQAAAAExAQAAAAoxNjI1NDU3NTMyAwAAAAI3OQIAAAAENDM2MwQAAAABMAcAAAAIOC84LzIwMTkIAAAACTMvMzEvMjAxMwkAAAABML+69oUyHNcIo98zyzIc1wgmQ0lRLkRCOkVPQU4uSVFfTUFSS0VUQ0FQLjIwMTIvMy8zMS5KUFkBAAAA5uEFAAIAAAANMzc3MzE5NC43MzkzMQEGAAAABQAAAAExAQAAAAoxNTI5NTg2NTM1AwAAAAI3OQIAAAAGMTAwMDU0BAAAAAEwBwAAAAkzLzMxLzIwMTL9pkirMhzXCLs/WK0zHNcIH0NJUS5OWVNFOkVELklRX0JVSUxESU5HUy5GWTIwMTIBAAAAfwQEAAMAAAAAAHCk7oYyHNcIMzAjyzIc1wgpQ0lRLkRCOkVP</t>
  </si>
  <si>
    <t>QU4uSVFfSU5URVJFU1RfSU5WRVNUX0lOQy5GWTIwMTMBAAAA5uEFAAIAAAADNTgwAQgAAAAFAAAAATEBAAAACjE3MjI5MDE3MDMDAAAAAjUwAgAAAAI2NQQAAAABMAcAAAAIOC84LzIwMTkIAAAACjEyLzMxLzIwMTMJAAAAATDjlPCJMhzXCF4VoMoyHNcIJ0NJUS5EQjpFT0FOLklRX1RPVEFMX0RFQlRfRUJJVERBLkZZMjAwOAEAAADm4QUAAgAAAAg0LjgyNTI0MwEIAAAABQAAAAExAQAAAAoxMzM4MDU5OTI0AwAAAAI1MAIAAAAENDE5MgQAAAABMAcAAAAIOC84LzIwMTkIAAAACjEyLzMxLzIwMDgJAAAAATAamQOFMhzXCMBie8syHNcILkNJUS5UU0U6OTUzMS5JUV9PVEhFUl9GSU5BTkNFX0FDVF9TVVBQTC5GWTIwMTIBAAAAulsNAAIAAAAFLTEyMTUBCAAAAAUAAAABMQEAAAAKMTU1NjIwMDQ5NwMAAAACNzkCAAAABDIwNTAEAAAAATAHAAAACDgvOC8yMDE5CAAAAAkzLzMxLzIwMTIJAAAAATDm5wmQMhzXCACOqskyHNcIJkNJUS5EQjpFT0FOLklRX0RBWVNfUEFZQUJMRV9PVVQuRlkyMDExAQAAAObhBQACAAAACTE4LjI5ODU0NQEIAAAABQAAAAExAQAAAAoxNTkyMjIxMDE2AwAAAAI1MAIAAAAENDE4MwQAAAABMAcAAAAIOC84LzIwMTkIAAAACjEyLzMxLzIwMTEJAAAAATAamQOFMhzXCB6edssyHNcIJkNJUS5EQjpSV0UuSVFfVE9UQUxfREVCVF9FUVVJVFkuRlkyMDE1AQAAACQ8BgACAAAACDIxNC41</t>
  </si>
  <si>
    <t>MjY2AQgAAAAFAAAAATEBAAAACjE4MzE3NTY4NDADAAAAAjUwAgAAAAQ0MDM0BAAAAAEwBwAAAAg4LzgvMjAxOQgAAAAKMTIvMzEvMjAxNQkAAAABMH1y/IQyHNcIiP2XyzIc1wgkQ0lRLlRTRTo5NTAzLklRX0lNUEFJUk1FTlRfR1cuRlkyMDE2AQAAAOZUDQADAAAAAAAGckWLMhzXCKOSWMoyHNcII0NJUS5UU0U6OTUzMS5JUV9PVEhFUl9FUVVJVFkuRlkyMDA4AQAAALpbDQACAAAABTMzODIwAQgAAAAFAAAAATEBAAAACjEwNTg5MTQ5NzcDAAAAAjc5AgAAAAQxMDI4BAAAAAEwBwAAAAg4LzgvMjAxOQgAAAAJMy8zMS8yMDA4CQAAAAEw5ucJkDIc1wi6KMfJMhzXCCJDSVEuVFNFOjk1MDIuSVFfQVNTRVRfVFVSTlMuRlkyMDE2AQAAAO5WDQACAAAACDAuNTEwOTc3AQgAAAAFAAAAATEBAAAACjE3OTg4OTUwMDEDAAAAAjc5AgAAAAQ0MTc3BAAAAAEwBwAAAAg4LzgvMjAxOQgAAAAJMy8zMS8yMDE2CQAAAAEwFJBghTIc1wi9UGjLMhzXCCFDSVEuREI6UldFLklRX0dST1NTX01BUkdJTi5GWTIwMDkBAAAAJDwGAAIAAAAHMzUuNDk4MgEIAAAABQAAAAExAQAAAAoxNDMyOTc3MjQ1AwAAAAI1MAIAAAAENDA3NAQAAAABMAcAAAAIOC84LzIwMTkIAAAACjEyLzMxLzIwMDkJAAAAATA4EPqEMhzXCIj9l8syHNcIH0NJUS5UU0U6OTUzMi5JUV9FQklUX0lOVC5GWTIwMTEBAAAAyFsNAAIAAAAIOS43Nzg1NjIBCAAA</t>
  </si>
  <si>
    <t>AAUAAAABMQEAAAAKMTQ2MjcxMjU5NwMAAAACNzkCAAAABDQxODkEAAAAATAHAAAACDgvOC8yMDE5CAAAAAkzLzMxLzIwMTEJAAAAATC/uvaFMhzXCA4tQssyHNcII0NJUS5UU0U6OTUzMi5JUV9QRV9FWENMLi4yMDE5LzAzLzMxAQAAAMhbDQACAAAACTgwLjYyODExNgEHAAAABQAAAAExAQAAAAoxOTQ0ODkzODQyAwAAAAEwAgAAAAYxMDAwMjcEAAAAATAHAAAACTMvMjkvMjAxOQgAAAAJMy8yOS8yMDE5EzGEpjIc1wgaBaHJMhzXCBpDSVEuREI6RU9BTi5JUV9OUFBFLkZZMjAxOAEAAADm4QUAAgAAAAUxNjE3OAEIAAAABQAAAAExAQAAAAoxOTQ5MzYzOTAwAwAAAAI1MAIAAAAEMTAwNAQAAAABMAcAAAAIOC84LzIwMTkIAAAACjEyLzMxLzIwMTgJAAAAATCfylyJMhzXCALCz8oyHNcIHENJUS5FTlhUUEE6RU5HSS5JUV9OSS5GWTIwMTABAAAA22AQAAIAAAAENDYxNgEIAAAABQAAAAExAQAAAAoxNTMwOTkxMDk0AwAAAAI1MAIAAAACMTUEAAAAATAHAAAACDgvOC8yMDE5CAAAAAoxMi8zMS8yMDEwCQAAAAEwOpVWiDIc1widbv/KMhzXCCtDSVEuRU5YVFBBOkVOR0kuSVFfVE9UQUxfREVCVF9FUVVJVFkuRlkyMDE4AQAAANtgEAACAAAABzc5LjM5MDMBCAAAAAUAAAABMQEAAAAKMTk1MTE1MjUyOQMAAAACNTACAAAABDQwMzQEAAAAATAHAAAACDgvOC8yMDE5CAAAAAoxMi8zMS8yMDE4CQAAAAEwOBD6hDIc</t>
  </si>
  <si>
    <t>1wj5rKjLMhzXCB5DSVEuRU5YVFBBOkVERi5JUV9DQVBFWC5GWTIwMDcBAAAA2IgKAAIAAAAFLTc0OTABCAAAAAUAAAABMQEAAAAJOTcxNDc5Njk2AwAAAAI1MAIAAAAEMjAyMQQAAAABMAcAAAAIOC84LzIwMTkIAAAACjEyLzMxLzIwMDcJAAAAATCfylyJMhzXCK7o1soyHNcIH0NJUS5UU0U6OTUwMi5JUV9CVl9TSEFSRS5GWTIwMTQBAAAA7lYNAAIAAAALMTg0OS4zMTQ4MjcBCAAAAAUAAAABMQEAAAAKMTc1ODIzNzE1NQMAAAACNzkCAAAABDQwMjAEAAAAATAHAAAACDgvOC8yMDE5CAAAAAkzLzMxLzIwMTQJAAAAATD73euOMhzXCNuJ6MkyHNcIIkNJUS5FTlhUUEE6RU5HSS5JUV9EQV9TVVBQTC5GWTIwMTQBAAAA22AQAAIAAAAENDc5NwEIAAAABQAAAAExAQAAAAoxNzc4MTUxNDQwAwAAAAI1MAIAAAACNDEEAAAAATAHAAAACDgvOC8yMDE5CAAAAAoxMi8zMS8yMDE0CQAAAAEwOpVWiDIc1wiOAKzKMhzXCBxDSVEuVFNFOjk1MzIuSVFfTklfQ0YuRlkyMDE3AQAAAMhbDQACAAAABTkxNTk2AQgAAAAFAAAAATEBAAAACjE4NDkwMjY3MDcDAAAAAjc5AgAAAAQyMTUwBAAAAAEwBwAAAAg4LzgvMjAxOQgAAAAJMy8zMS8yMDE3CQAAAAEw+Wy3jjIc1wjw+hzKMhzXCCBDSVEuVFNFOjk1MDIuSVFfU0dBX1NVUFBMLkZZMjAxMwEAAADuVg0AAwAAAAAAX8f3jjIc1wgyYADKMhzXCCVDSVEuTllTRTpFRC5JUV9M</t>
  </si>
  <si>
    <t>VF9ERUJUX0NBUElUQUwuRlkyMDE4AQAAAH8EBAACAAAABzQ2LjU5MTIBCAAAAAUAAAABMQEAAAAKMTk0NjM0MTc3NQMAAAADMTYwAgAAAAQ0MTg3BAAAAAEwBwAAAAg4LzgvMjAxOQgAAAAKMTIvMzEvMjAxOAkAAAABMOjUMYQyHNcI70qmyzIc1wgkQ0lRLlRTRTo5NTMxLklRX01BUktFVENBUC4yMDEwLzAzLzMxAQAAALpbDQACAAAADTExMDYxOTkuNTk3NzYBBgAAAAUAAAABMQEAAAAKMTMyMzA5NTAxOQMAAAACNzkCAAAABjEwMDA1NAQAAAABMAcAAAAJMy8zMS8yMDEw/aZIqzIc1whBIb7LMhzXCCRDSVEuREI6RU9BTi5JUV9HQUlOX0FTU0VUU19DRi5GWTIwMDgBAAAA5uEFAAIAAAAELTM2MgEIAAAABQAAAAExAQAAAAoxMzM4MDU5OTI0AwAAAAI1MAIAAAAEMjAyNgQAAAABMAcAAAAIOC84LzIwMTkIAAAACjEyLzMxLzIwMDgJAAAAATCtMu6JMhzXCHGD88oyHNcIKkNJUS5FTlhUUEE6RURGLklRX1RPVEFMX0RFQlRfUkVQQUlELkZZMjAxMAEAAADYiAoAAgAAAAUtNDY1MgEIAAAABQAAAAExAQAAAAoxNTEyNjUzNDk0AwAAAAI1MAIAAAAEMjE2NgQAAAABMAcAAAAIOC84LzIwMTkIAAAACjEyLzMxLzIwMTAJAAAAATC2MiGJMhzXCHGD88oyHNcIIkNJUS5UU0U6OTAyMC5JUV9BRFZFUlRJU0lORy5GWTIwMDkBAAAA3GcNAAMAAAAAAAZyRYsyHNcIuJU5yjIc1wgnQ0lRLkRCOkVPQU4uSVFfR1dfSU5U</t>
  </si>
  <si>
    <t>QU5fQU1PUlRfQ0YuRlkyMDA5AQAAAObhBQACAAAAAzQyOQEIAAAABQAAAAExAQAAAAoxNDM1ODI3OTI3AwAAAAI1MAIAAAAEMjE4MgQAAAABMAcAAAAIOC84LzIwMTkIAAAACjEyLzMxLzIwMDkJAAAAATCtMu6JMhzXCIiPd8oyHNcIJENJUS5FTlhUUEE6RURGLklRX0dBSU5fQVNTRVRTLkZZMjAwNwEAAADYiAoAAgAAAAMzNDQBCAAAAAUAAAABMQEAAAAJOTcxNDc5Njk2AwAAAAI1MAIAAAACNTYEAAAAATAHAAAACDgvOC8yMDE5CAAAAAoxMi8zMS8yMDA3CQAAAAEwn8pciTIc1whxg/PKMhzXCB5DSVEuRU5YVFBBOkVERi5JUV9DQVBFWC5GWTIwMTUBAAAA2IgKAAIAAAAGLTE0Nzg5AQgAAAAFAAAAATEBAAAACjE4Mjc4MDQ3NjcDAAAAAjUwAgAAAAQyMDIxBAAAAAEwBwAAAAg4LzgvMjAxOQgAAAAKMTIvMzEvMjAxNQkAAAABMDD954gyHNcIPyezyjIc1wgmQ0lRLkRCOkVPQU4uSVFfTkVUX0lOVEVSRVNUX0VYUC5GWTIwMTUBAAAA5uEFAAIAAAAFLTE0MDQBCAAAAAUAAAABMQEAAAAKMTgzMjAwOTA2MgMAAAACNTACAAAAAzM2OAQAAAABMAcAAAAIOC84LzIwMTkIAAAACjEyLzMxLzIwMTUJAAAAATA8aFqJMhzXCAvjR8oyHNcIIkNJUS5FTlhUUEE6RURGLklRX0NIQU5HRV9BUi5GWTIwMTQBAAAA2IgKAAIAAAAELTUwNAEIAAAABQAAAAExAQAAAAoxNzc2MzcwNzI2AwAAAAI1MAIAAAAEMjAxOAQAAAAB</t>
  </si>
  <si>
    <t>MAcAAAAIOC84LzIwMTkIAAAACjEyLzMxLzIwMTQJAAAAATAw/eeIMhzXCI4ArMoyHNcINENJUS5UU0U6OTUwMi5JUV9UT1RBTF9PVVRTVEFORElOR19GSUxJTkdfREFURS5GWTIwMTMBAAAA7lYNAAIAAAAHNzU3LjY3MQEEAAAABQAAAAE1AQAAAAoxNjI1NDU3NjU0AgAAAAUyNDE1MwYAAAABMF/H944yHNcI8v39yTIc1wgnQ0lRLkVOWFRQQTpFREYuSVFfT1RIRVJfT1BFUl9BQ1QuRlkyMDE2AQAAANiICgACAAAABDI0ODEBCAAAAAUAAAABMQEAAAAKMTg3NDc3MzE1NgMAAAACNTACAAAABDIwNDcEAAAAATAHAAAACDgvOC8yMDE5CAAAAAoxMi8zMS8yMDE2CQAAAAEwMP3niDIc1wgExbDKMhzXCCJDSVEuVFNFOjk1MzIuSVFfT1RIRVJfSU5UQU4uRlkyMDE5AQAAAMhbDQACAAAABjEyNzYzMwEIAAAABQAAAAExAQAAAAoxOTY5NDQ3Mjg3AwAAAAI3OQIAAAAEMTA0MAQAAAABMAcAAAAIOC84LzIwMTkIAAAACTMvMzEvMjAxOQkAAAABMPlst44yHNcIz4YHyjIc1wgiQ0lRLkVOWFRQQTpFREYuSVFfUEFSVF9USU1FLkZZMjAwNwEAAADYiAoAAgAAAAUyMzk2NACfylyJMhzXCCRaPsoyHNcIIkNJUS5UU0U6OTUzMS5JUV9HQUlOX0FTU0VUUy5GWTIwMTgBAAAAulsNAAIAAAAEMzQwMwEIAAAABQAAAAExAQAAAAoxODk1MDAyMDUxAwAAAAI3OQIAAAACNTYEAAAAATAHAAAACDgvOC8yMDE5CAAAAAkzLzMxLzIw</t>
  </si>
  <si>
    <t>MTgJAAAAATBhIwWQMhzXCGGka8oyHNcIHUNJUS5UU0U6OTUwMi5JUV9FQklUREEuRlkyMDExAQAAAO5WDQACAAAABjQ2NTQ4NQEIAAAABQAAAAExAQAAAAoxNDYxNjgwMTQ4AwAAAAI3OQIAAAAENDA1MQQAAAABMAcAAAAIOC84LzIwMTkIAAAACTMvMzEvMjAxMQkAAAABMF/H944yHNcIQEsMyjIc1wgmQ0lRLlRTRTo5MDIwLklRX0xUX0RFQlRfQ0FQSVRBTC5GWTIwMTgBAAAA3GcNAAIAAAAHNDQuNzcyMwEIAAAABQAAAAExAQAAAAoxODk0MzE1NDI3AwAAAAI3OQIAAAAENDE4NwQAAAABMAcAAAAIOC84LzIwMTkIAAAACTMvMzEvMjAxOAkAAAABMJLwYoUyHNcIcgB5yzIc1wghQ0lRLlRTRTo5NTAxLklRX0NBU0hfRVFVSVYuRlkyMDE2AQAAAENYDQACAAAABzE0MjM2NzIBCAAAAAUAAAABMQEAAAAKMTc5ODg5NDg3OAMAAAACNzkCAAAABDEwOTYEAAAAATAHAAAACDgvOC8yMDE5CAAAAAkzLzMxLzIwMTYJAAAAATBer7yQMhzXCHZSr8kyHNcIIkNJUS5FTlhUUEE6RURGLklRX0RJVl9TSEFSRS5GWTIwMDgBAAAA2IgKAAIAAAAEMS4yOAEIAAAABQAAAAExAQAAAAoxMzU2MTkzOTY5AwAAAAI1MAIAAAAEMzA1OAQAAAABMAcAAAAIOC84LzIwMTkIAAAACjEyLzMxLzIwMDgJAAAAATC2MiGJMhzXCP39ysoyHNcIJENJUS5UU0U6OTUwMy5JUV9PVEhFUl9MSUFCX0xULkZZMjAxMgEAAADmVA0AAgAAAAcxMjU1</t>
  </si>
  <si>
    <t>MzExAQgAAAAFAAAAATEBAAAACjE1NTU3MDQ0OTQDAAAAAjc5AgAAAAQxMDYyBAAAAAEwBwAAAAg4LzgvMjAxOQgAAAAJMy8zMS8yMDEyCQAAAAEw4iK9jTIc1wgv0TTKMhzXCBpDSVEuVFNFOjk1MzEuSVFfQ0lQLkZZMjAxNwEAAAC6Ww0AAwAAAAAAYSMFkDIc1wjbiejJMhzXCBhDSVEuTllTRTpFRC5JUV9BRS5GWTIwMTMBAAAAfwQEAAIAAAADMzQxAQgAAAAFAAAAATEBAAAACjE3NzY5MjAzODkDAAAAAzE2MAIAAAAEMTAxNgQAAAABMAcAAAAIOC84LzIwMTkIAAAACjEyLzMxLzIwMTMJAAAAATBwpO6GMhzXCAO8DcsyHNcIGUNJUS5UU0U6OTUwMy5JUV9HUC5GWTIwMTgBAAAA5lQNAAIAAAAGMjI3NTUxAQgAAAAFAAAAATEBAAAACjE4OTUwMDIzMDIDAAAAAjc5AgAAAAIxMAQAAAABMAcAAAAIOC84LzIwMTkIAAAACTMvMzEvMjAxOAkAAAABMAZyRYsyHNcIkwZuyjIc1wgeQ0lRLlRTRTo5NTAzLklRX0xUX0RFQlQuRlkyMDE4AQAAAOZUDQACAAAABzI3NzUwMjUBCAAAAAUAAAABMQEAAAAKMTg5NTAwMjMwMgMAAAACNzkCAAAABDEwNDkEAAAAATAHAAAACDgvOC8yMDE5CAAAAAkzLzMxLzIwMTgJAAAAATAGckWLMhzXCGpIK8oyHNcIJUNJUS5UU0U6OTUzMi5JUV9MVF9ERUJUX0VRVUlUWS5GWTIwMTQBAAAAyFsNAAIAAAAHNTguNzMxMwEIAAAABQAAAAExAQAAAAoxNjg2NjM4MDMzAwAAAAI3OQIAAAAE</t>
  </si>
  <si>
    <t>NDA4NQQAAAABMAcAAAAIOC84LzIwMTkIAAAACTMvMzEvMjAxNAkAAAABML+69oUyHNcIQoxjyzIc1wgUQ0lRLi5JUV9FQklUX01BUkdJTi4FAAAAAQAAAAgAAAAUKEludmFsaWQgSWRlbnRpZmllcinGh7qzMhzXCMaHurMyHNcIKUNJUS5OWVNFOkVELklRX09USEVSX1VOVVNVQUxfU1VQUEwuRlkyMDE3AQAAAH8EBAADAAAAAAAOf8iGMhzXCILuZcsyHNcIIENJUS5UU0U6NTAyMC5JUV9UT1RBTF9SRVYuRlkyMDExAQAAAJcJxQYCAAAABzk2MzQzOTYBCAAAAAUAAAABMQEAAAAKMTQ2MTY4MDIyMgMAAAACNzkCAAAAAjI4BAAAAAEwBwAAAAg4LzgvMjAxOQgAAAAJMy8zMS8yMDExCQAAAAEwlk5SijIc1whrDP3KMhzXCCVDSVEuVFNFOjUwMjAuSVFfU1RfREVCVF9SRVBBSUQuRlkyMDE3AQAAAJcJxQYCAAAABy0xNjMyOTgBCAAAAAUAAAABMQEAAAAKMTg0ODE1ODIzOQMAAAACNzkCAAAABDIwNDQEAAAAATAHAAAACDgvOC8yMDE5CAAAAAkzLzMxLzIwMTcJAAAAATAk8TCKMhzXCIcDjcoyHNcIMkNJUS5OWVNFOkVELklRX0NIQU5HRV9PVEhFUl9ORVRfT1BFUl9BU1NFVFMuRlkyMDExAQAAAH8EBAACAAAAAzU3MAEIAAAABQAAAAExAQAAAAoxNjU5Mzg3MDQwAwAAAAMxNjACAAAABDIwNDUEAAAAATAHAAAACDgvOC8yMDE5CAAAAAoxMi8zMS8yMDExCQAAAAEwcKTuhjIc1wiB9CfLMhzXCBlDSVEuVFNFOjk1</t>
  </si>
  <si>
    <t>MDMuSVFfRlguRlkyMDE5AQAAAOZUDQACAAAABC0xNDEBCAAAAAUAAAABMQEAAAAKMTk2OTMwNDE3MgMAAAACNzkCAAAABDIxNDQEAAAAATAHAAAACDgvOC8yMDE5CAAAAAkzLzMxLzIwMTkJAAAAATAGckWLMhzXCCRaPsoyHNcIHENJUS5UU0U6NTAyMC5JUV9DQVBFWC5GWTIwMTgBAAAAlwnFBgIAAAAHLTI3MDkzOAEIAAAABQAAAAExAQAAAAoxODk0OTQwNDU3AwAAAAI3OQIAAAAEMjAyMQQAAAABMAcAAAAIOC84LzIwMTkIAAAACTMvMzEvMjAxOAkAAAABMA4WOIoyHNcIwmWPyjIc1wgmQ0lRLkVOWFRQQTpFREYuSVFfQ09NTU9OX0RJVl9DRi5GWTIwMTEBAAAA2IgKAAIAAAAFLTIxMjIBCAAAAAUAAAABMQEAAAAKMTU4Nzc3MjIyMwMAAAACNTACAAAABDIwNzQEAAAAATAHAAAACDgvOC8yMDE5CAAAAAoxMi8zMS8yMDExCQAAAAEwtjIhiTIc1whQkiXLMhzXCClDSVEuVFNFOjk1MzEuSVFfREVCVF9FUVVJVl9ORVRfUEJPLkZZMjAxNgEAAAC6Ww0AAgAAAAU4OTE3NQEIAAAABQAAAAExAQAAAAoxNzk4ODk1MDE2AwAAAAI3OQIAAAAFMjE2NzkEAAAAATAHAAAACDgvOC8yMDE5CAAAAAkzLzMxLzIwMTYJAAAAATBIwQKQMhzXCOYA38kyHNcIJUNJUS5UU0U6OTUzMS5JUV9SRVRVUk5fQ0FQSVRBTC5GWTIwMTUBAAAAulsNAAIAAAAGNi4wMzUxAQgAAAAFAAAAATEBAAAACjE3NDU5MTY1NDQDAAAAAjc5AgAA</t>
  </si>
  <si>
    <t>AAQ0MzYzBAAAAAEwBwAAAAg4LzgvMjAxOQgAAAAJMy8zMS8yMDE1CQAAAAEwv7r2hTIc1wgZpDjLMhzXCCVDSVEuVFNFOjk1MDIuSVFfU1BFQ0lBTF9ESVZfQ0YuRlkyMDA4AQAAAO5WDQADAAAAAAANZ/WOMhzXCG45+ckyHNcIJENJUS5FTlhUUEE6RURGLklRX0dBSU5fSU5WRVNULkZZMjAwOQEAAADYiAoAAgAAAAE3AQgAAAAFAAAAATEBAAAACjE0ODkwNzM1OTADAAAAAjUwAgAAAAI2MgQAAAABMAcAAAAIOC84LzIwMTkIAAAACjEyLzMxLzIwMDkJAAAAATC2MiGJMhzXCKS+xsoyHNcII0NJUS5UU0U6OTUzMS5JUV9PVEhFUl9FUVVJVFkuRlkyMDE3AQAAALpbDQACAAAABTY3NDIyAQgAAAAFAAAAATEBAAAACjE4NDg4Nzk2OTEDAAAAAjc5AgAAAAQxMDI4BAAAAAEwBwAAAAg4LzgvMjAxOQgAAAAJMy8zMS8yMDE3CQAAAAEwSMECkDIc1wigOtrJMhzXCCRDSVEuTllTRTpFRC5JUV9TUEVDSUFMX0RJVl9DRi5GWTIwMDgBAAAAfwQEAAMAAAAAAHCk7oYyHNcIm4ASyzIc1wgiQ0lRLlRTRTo1MDIwLklRX0dBSU5fSU5WRVNULkZZMjAxNAEAAACXCcUGAgAAAAUtNDQ2MAEIAAAABQAAAAExAQAAAAoxNzU5MzU3NTg1AwAAAAI3OQIAAAACNjIEAAAAATAHAAAACDgvOC8yMDE5CAAAAAkzLzMxLzIwMTQJAAAAATCWTlKKMhzXCO9TfMoyHNcIIkNJUS5EQjpFT0FOLklRX0ZJTklTSEVEX0lOVi5GWTIwMTIBAAAA</t>
  </si>
  <si>
    <t>5uEFAAIAAAAEMjM4OQEIAAAABQAAAAExAQAAAAoxNjYyODYyMDQyAwAAAAI1MAIAAAAEMzA3NQQAAAABMAcAAAAIOC84LzIwMTkIAAAACjEyLzMxLzIwMTIJAAAAATDjlPCJMhzXCLnxecoyHNcIJkNJUS5UU0U6NTAyMC5JUV9QRVJJT0RMRU5HVEhfSVMuRlkyMDE4AQAAAJcJxQYBAAAAAjEyAA4WOIoyHNcIR7Z+yjIc1wghQ0lRLlRTRTo5MDIwLklRX1NHQV9NQVJHSU4uRlkyMDE3AQAAANxnDQACAAAABzE2LjAyOTIBCAAAAAUAAAABMQEAAAAKMTg0ODI5NzM4OAMAAAACNzkCAAAABDQzNzUEAAAAATAHAAAACDgvOC8yMDE5CAAAAAkzLzMxLzIwMTcJAAAAATCS8GKFMhzXCEKMY8syHNcIJENJUS5UU0U6OTUwMS5JUV9JTkNfRVFVSVRZX0NGLkZZMjAxOQEAAABDWA0AAgAAAAYtMjUwNDgBCAAAAAUAAAABMQEAAAAKMTk3MDA1MTQwOQMAAAACNzkCAAAABDIwODYEAAAAATAHAAAACDgvOC8yMDE5CAAAAAkzLzMxLzIwMTkJAAAAATCQc8GQMhzXCKUn5skyHNcIHkNJUS5OWVNFOkVELklRX0FSX1RVUk5TLkZZMjAxNwEAAAB/BAQAAgAAAAc3LjM5NTgyAQgAAAAFAAAAATEBAAAACjE5NDYzNDE3NzQDAAAAAzE2MAIAAAAENDAwMQQAAAABMAcAAAAIOC84LzIwMTkIAAAACjEyLzMxLzIwMTcJAAAAATDo1DGEMhzXCD2YtMsyHNcIJENJUS5EQjpFT0FOLklRX0xUX0RFQlRfUkVQQUlELkZZMjAxMAEAAADm4QUA</t>
  </si>
  <si>
    <t>AgAAAAUtODkyOQEIAAAABQAAAAExAQAAAAoxNTI5NTc3OTExAwAAAAI1MAIAAAAEMjAzNgQAAAABMAcAAAAIOC84LzIwMTkIAAAACjEyLzMxLzIwMTAJAAAAATCtMu6JMhzXCHGD88oyHNcIGUNJUS5UU0U6OTAyMC5JUV9HUC5GWTIwMDgBAAAA3GcNAAIAAAAGOTU1MjcwAQgAAAAFAAAAATEBAAAACjEwNjExOTczMjIDAAAAAjc5AgAAAAIxMAQAAAABMAcAAAAIOC84LzIwMTkIAAAACTMvMzEvMjAwOAkAAAABMAZyRYsyHNcIGc5TyjIc1wgiQ0lRLkRCOlJXRS5JUV9DT01NT05fRElWX0NGLkZZMjAxMQEAAAAkPAYAAgAAAAUtMjMwMQEIAAAABQAAAAExAQAAAAoxNTkxOTg0OTI1AwAAAAI1MAIAAAAEMjA3NAQAAAABMAcAAAAIOC84LzIwMTkIAAAACjEyLzMxLzIwMTEJAAAAATDQeNOHMhzXCAO8DcsyHNcIJ0NJUS5FTlhUUEE6RURGLklRX1BSRUZfRElWX09USEVSLkZZMjAxMAEAAADYiAoAAwAAAAAAtjIhiTIc1wiHA43KMhzXCClDSVEuVFNFOjk1MzIuSVFfSU5WRVNUX1NFQ1VSSVRZX0NGLkZZMjAwOQEAAADIWw0AAgAAAAUtMjE5MQEIAAAABQAAAAExAQAAAAoxMzg2NjAwNDc1AwAAAAI3OQIAAAAEMjAyNwQAAAABMAcAAAAIOC84LzIwMTkIAAAACTMvMzEvMjAwOQkAAAABMAncuI8yHNcIoDrayTIc1wgjQ0lRLkRCOkVPQU4uSVFfQ1VSUkVOQ1lfR0FJTi5GWTIwMTABAAAA5uEFAAIAAAADMjQxAQgA</t>
  </si>
  <si>
    <t>AAAFAAAAATEBAAAACjE1Mjk1Nzc5MTEDAAAAAjUwAgAAAAIzOAQAAAABMAcAAAAIOC84LzIwMTkIAAAACjEyLzMxLzIwMTAJAAAAATCtMu6JMhzXCFSeqcoyHNcIKUNJUS5UU0U6OTUwMS5JUV9UT1RBTF9ERUJUX0NBUElUQUwuRlkyMDE2AQAAAENYDQACAAAABjc0Ljg3OAEIAAAABQAAAAExAQAAAAoxNzk4ODk0ODc4AwAAAAI3OQIAAAAENDE4NgQAAAABMAcAAAAIOC84LzIwMTkIAAAACTMvMzEvMjAxNgkAAAABMD8L5oUyHNcIstlxyzIc1wgkQ0lRLkRCOkVPQU4uSVFfR0FJTl9JTlZFU1RfQ0YuRlkyMDA4AQAAAObhBQACAAAABS0xMDQ1AQgAAAAFAAAAATEBAAAACjEzMzgwNTk5MjQDAAAAAjUwAgAAAAQyMDkwBAAAAAEwBwAAAAg4LzgvMjAxOQgAAAAKMTIvMzEvMjAwOAkAAAABMK0y7okyHNcIxGhwyjIc1wgxQ0lRLkVOWFRQQTpFTkdJLklRX09USEVSX0ZJTkFOQ0VfQUNUX1NVUFBMLkZZMjAxNAEAAADbYBAAAgAAAAUtMjM5MAEIAAAABQAAAAExAQAAAAoxNzc4MTUxNDQwAwAAAAI1MAIAAAAEMjA1MAQAAAABMAcAAAAIOC84LzIwMTkIAAAACjEyLzMxLzIwMTQJAAAAATCl7AeIMhzXCNrT4soyHNcIKENJUS5OWVNFOkVELklRX0NPTU1PTl9QUkVGX0RJVl9DRi5GWTIwMTMBAAAAfwQEAAMAAAAAAHCk7oYyHNcIA7wNyzIc1wgpQ0lRLkVOWFRQQTpFTkdJLklRX1BFUklPRExFTkdUSF9JUy5GWTIw</t>
  </si>
  <si>
    <t>MDcBAAAA22AQAAEAAAACMTIAjl/qiDIc1whgCRzLMhzXCCZDSVEuVFNFOjk1MzIuSVFfTFRfREVCVF9DQVBJVEFMLkZZMjAxNgEAAADIWw0AAgAAAAczMi4zMzQ1AQgAAAAFAAAAATEBAAAACjE3OTkyNDMzNzMDAAAAAjc5AgAAAAQ0MTg3BAAAAAEwBwAAAAg4LzgvMjAxOQgAAAAJMy8zMS8yMDE2CQAAAAEwv7r2hTIc1wjAYnvLMhzXCCRDSVEuREI6RU9BTi5JUV9PVEhFUl9DQV9TVVBQTC5GWTIwMTQBAAAA5uEFAAIAAAAFMTg1NDYBCAAAAAUAAAABMQEAAAAKMTc3OTg1MzIxMwMAAAACNTACAAAABDEwNTUEAAAAATAHAAAACDgvOC8yMDE5CAAAAAoxMi8zMS8yMDE0CQAAAAEwPGhaiTIc1whxg/PKMhzXCChDSVEuVFNFOjk1MDMuSVFfVE9UQUxfREVCVF9SRVBBSUQuRlkyMDA4AQAAAOZUDQACAAAABy05ODU5MDgBCAAAAAUAAAABMQEAAAAKMTA3MzUyMjk2MAMAAAACNzkCAAAABDIxNjYEAAAAATAHAAAACDgvOC8yMDE5CAAAAAkzLzMxLzIwMDgJAAAAATCKwLqNMhzXCJQkBcoyHNcIHkNJUS5OWVNFOkVELklRX0VCVF9FWENMLkZZMjAwOQEAAAB/BAQAAgAAAAQxMzA4AQgAAAAFAAAAATEBAAAACjE1MjMxNjk4NzMDAAAAAzE2MAIAAAABNAQAAAABMAcAAAAIOC84LzIwMTkIAAAACjEyLzMxLzIwMDkJAAAAATBwpO6GMhzXCNlc7MoyHNcIMENJUS5UU0U6OTUzMi5JUV9UT1RBTF9PVVRTVEFORElOR19C</t>
  </si>
  <si>
    <t>U19EQVRFLkZZMjAxMgEAAADIWw0AAgAAAAo0MTYuNDUwNjM1AQQAAAAFAAAAATUBAAAACjE1NTYyMDA2MDgCAAAABTI0MTUyBgAAAAEwCdy4jzIc1wjbiejJMhzXCClDSVEuVFNFOjk1MDIuSVFfVE9UQUxfREVCVF9DQVBJVEFMLkZZMjAxMAEAAADuVg0AAgAAAAc2MC4yMTA3AQgAAAAFAAAAATEBAAAACjEzODI3NjM1MTYDAAAAAjc5AgAAAAQ0MTg2BAAAAAEwBwAAAAg4LzgvMjAxOQgAAAAJMy8zMS8yMDEwCQAAAAEwv7r2hTIc1wjnTYfLMhzXCB5DSVEuREI6RU9BTi5JUV9ORVRfREVCVC5GWTIwMDkBAAAA5uEFAAIAAAAFMzE4NDUBCAAAAAUAAAABMQEAAAAKMTQzNTgyNzkyNwMAAAACNTACAAAABDQzNjQEAAAAATAHAAAACDgvOC8yMDE5CAAAAAoxMi8zMS8yMDA5CQAAAAEwrTLuiTIc1whkD97KMhzXCCBDSVEuVFNFOjk1MzIuSVFfRElWRVNUX0NGLkZZMjAxOAEAAADIWw0AAgAAAAQyNDg1AQgAAAAFAAAAATEBAAAACjE4OTUxODM4NDgDAAAAAjc5AgAAAAQyMDc3BAAAAAEwBwAAAAg4LzgvMjAxOQgAAAAJMy8zMS8yMDE4CQAAAAEw+Wy3jjIc1wjfnNzJMhzXCCJDSVEuRU5YVFBBOkVERi5JUV9QQVJUX1RJTUUuRlkyMDE0AQAAANiICgACAAAABTExOTc3ADD954gyHNcI/f3KyjIc1wgdQ0lRLkRCOlJXRS5JUV9FQklUX0lOVC5GWTIwMTEBAAAAJDwGAAIAAAAIMi42MTg0NzEBCAAAAAUAAAABMQEA</t>
  </si>
  <si>
    <t>AAAKMTU5MTk4NDkyNQMAAAACNTACAAAABDQxODkEAAAAATAHAAAACDgvOC8yMDE5CAAAAAoxMi8zMS8yMDExCQAAAAEwOBD6hDIc1wi06KPLMhzXCCpDSVEuRU5YVFBBOkVOR0kuSVFfTUFSS0VUQ0FQLjIwMDMvMy8zMS5KUFkBAAAA22AQAAMAAAAAADMfPqcyHNcI3wVdrTMc1wgmQ0lRLlRTRTo5MDIwLklRX0lOVkVOVE9SWV9UVVJOUy5GWTIwMTcBAAAA3GcNAAIAAAAJMzcuMDA5MjYxAQgAAAAFAAAAATEBAAAACjE4NDgyOTczODgDAAAAAjc5AgAAAAQ0MDgyBAAAAAEwBwAAAAg4LzgvMjAxOQgAAAAJMy8zMS8yMDE3CQAAAAEwkvBihTIc1wi9UGjLMhzXCCZDSVEuRU5YVFBBOkVOR0kuSVFfUEVfRVhDTC4uMjAxNC8wMy8zMQEAAADbYBAAAwAAAAJOTQEHAAAABQAAAAExAQAAAAoxNjYwNzU2Nzg4AwAAAAEwAgAAAAYxMDAwMjcEAAAAATAHAAAACTMvMzEvMjAxNAgAAAAJMy8zMS8yMDE0Mx8+pzIc1wjO35nJMhzXCCRDSVEuTllTRTpFRC5JUV9DQVNIX1NUX0lOVkVTVC5GWTIwMDgBAAAAfwQEAAIAAAACNzQBCAAAAAUAAAABMQEAAAAKMTQzMTg5NTA0NwMAAAADMTYwAgAAAAQxMDAyBAAAAAEwBwAAAAg4LzgvMjAxOQgAAAAKMTIvMzEvMjAwOAkAAAABMIo3SYcyHNcIxlYqyzIc1wglQ0lRLlRTRTo5NTAxLklRX0NBU0hfU1RfSU5WRVNULkZZMjAwMwEAAABDWA0AAgAAAAU4NDMxMgEIAAAABQAAAAEx</t>
  </si>
  <si>
    <t>AQAAAAg1NDE5MDU5NQMAAAACNzkCAAAABDEwMDIEAAAAATAHAAAACDgvOC8yMDE5CAAAAAkzLzMxLzIwMDMJAAAAATCEKeODMhzXCKac9J4yHNcIIkNJUS5UU0U6OTUwMS5JUV9HQUlOX0lOVkVTVC5GWTIwMTgBAAAAQ1gNAAMAAAAAAHIRv5AyHNcIAI6qyTIc1wgcQ0lRLlRTRTo5MDIwLklRX05JX0NGLkZZMjAxMwEAAADcZw0AAgAAAAYzMDQzNzcBCAAAAAUAAAABMQEAAAAKMTYyMzk0MTcyNgMAAAACNzkCAAAABDIxNTAEAAAAATAHAAAACDgvOC8yMDE5CAAAAAkzLzMxLzIwMTMJAAAAATBL1EeLMhzXCG0wVsoyHNcIG0NJUS5FTlhUUEE6RURGLklRX05JLkZZMjAxMAEAAADYiAoAAgAAAAQxMDIwAQgAAAAFAAAAATEBAAAACjE1MTI2NTM0OTQDAAAAAjUwAgAAAAIxNQQAAAABMAcAAAAIOC84LzIwMTkIAAAACjEyLzMxLzIwMTAJAAAAATC2MiGJMhzXCGsSv8oyHNcIKkNJUS5UU0U6OTUwMi5JUV9URVZfRUJJVERBLjIwMDAuMjAxNS8wMy8zMQEAAADuVg0AAgAAAAkxMi4wOTI4NTEBBwAAAAUAAAABMQEAAAAKMTcxODA0NzQ5NgMAAAABMAIAAAAGMTAwMDMwBAAAAAEwBwAAAAkzLzMxLzIwMTUIAAAACTMvMzEvMjAxNRMxhKYyHNcIi8mlyTIc1wgiQ0lRLkRCOlJXRS5JUV9FQklUREEuRlkyMDExLi4uLkpQWQEAAAAkPAYAAgAAAA03NTg5NTQuNzUxNTk0AQgAAAAFAAAAATEBAAAACjE1OTE5ODQ5MjUD</t>
  </si>
  <si>
    <t>AAAAAjc5AgAAAAQ0MDUxBAAAAAEwBwAAAAg4LzgvMjAxOQgAAAAKMTIvMzEvMjAxMQkAAAABMG4sxIMyHNcI9MGcyzIc1wggQ0lRLlRTRTo5MDIwLklRX1NUX0lOVkVTVC5GWTIwMTIBAAAA3GcNAAMAAAAAAEvUR4syHNcIEuYoyjIc1wguQ0lRLlRTRTo5NTAxLklRX09USEVSX0ZJTkFOQ0VfQUNUX1NVUFBMLkZZMjAxOQEAAABDWA0AAgAAAAUxNTc0MQEIAAAABQAAAAExAQAAAAoxOTcwMDUxNDA5AwAAAAI3OQIAAAAEMjA1MAQAAAABMAcAAAAIOC84LzIwMTkIAAAACTMvMzEvMjAxOQkAAAABMJBzwZAyHNcIEwLAyTIc1wgmQ0lRLkVOWFRQQTpFREYuSVFfQ09NTU9OX0lTU1VFRC5GWTIwMTABAAAA2IgKAAMAAAAAALYyIYkyHNcInW7/yjIc1wgoQ0lRLkRCOkVPQU4uSVFfSU5WRVNUX1NFQ1VSSVRZX0NGLkZZMjAxMwEAAADm4QUAAgAAAAQzNTI5AQgAAAAFAAAAATEBAAAACjE3MjI5MDE3MDMDAAAAAjUwAgAAAAQyMDI3BAAAAAEwBwAAAAg4LzgvMjAxOQgAAAAKMTIvMzEvMjAxMwkAAAABMOOU8IkyHNcI1tyFyjIc1wggQ0lRLkVOWFRQQTpFTkdJLklRX1JEX0VYUC5GWTIwMTYBAAAA22AQAAMAAAAAAN1NCogyHNcITZUGyzIc1wghQ0lRLkRCOkVPQU4uSVFfTEVWRVJFRF9GQ0YuRlkyMDA5AQAAAObhBQACAAAABjI2NDQuNwEIAAAABQAAAAExAQAAAAoxNDM1ODI3OTI3AwAAAAI1MAIAAAAENDQyMgQA</t>
  </si>
  <si>
    <t>AAABMAcAAAAIOC84LzIwMTkIAAAACjEyLzMxLzIwMDkJAAAAATCtMu6JMhzXCO9TfMoyHNcIK0NJUS5OWVNFOkVELklRX0RFQlRfRVFVSVZfT1BFUl9MRUFTRS5GWTIwMTUBAAAAfwQEAAMAAAAAAMkcxoYyHNcIMzAjyzIc1wggQ0lRLlRTRTo5NTAxLklRX01BQ0hJTkVSWS5GWTIwMTIBAAAAQ1gNAAMAAAAAAHnRAZEyHNcI9g8RyjIc1wgrQ0lRLkVOWFRQQTpFTkdJLklRX1RPVEFMX0xJQUJfRVFVSVRZLkZZMjAxMAEAAADbYBAAAgAAAAYxODQ0MzABCAAAAAUAAAABMQEAAAAKMTUzMDk5MTA5NAMAAAACNTACAAAABDEwMTMEAAAAATAHAAAACDgvOC8yMDE5CAAAAAoxMi8zMS8yMDEwCQAAAAEwOpVWiDIc1wiu6NbKMhzXCCJDSVEuREI6RU9BTi5JUV9PVEhFUl9FUVVJVFkuRlkyMDE3AQAAAObhBQACAAAABS0yMzc4AQgAAAAFAAAAATEBAAAACjE5NDkzNjM4OTgDAAAAAjUwAgAAAAQxMDI4BAAAAAEwBwAAAAg4LzgvMjAxOQgAAAAKMTIvMzEvMjAxNwkAAAABMJ/KXIkyHNcIR7Z+yjIc1wgZQ0lRLk5ZU0U6RUQuSVFfQ0lQLkZZMjAwOAEAAAB/BAQAAgAAAAQxMTEwAQgAAAAFAAAAATEBAAAACjE0MzE4OTUwNDcDAAAAAzE2MAIAAAAEMzAzMwQAAAABMAcAAAAIOC84LzIwMTkIAAAACjEyLzMxLzIwMDgJAAAAATBwpO6GMhzXCJ766coyHNcIJUNJUS5FTlhUUEE6RURGLklRX1BFX0VYQ0wuLjIwMTAvMDMv</t>
  </si>
  <si>
    <t>MzEBAAAA2IgKAAMAAAAAADMfPqcyHNcIzt+ZyTIc1wgsQ0lRLkVOWFRQQTpFREYuSVFfVEVWX0VCSVREQS4yMDAwLjIwMTMvMDMvMzEBAAAA2IgKAAIAAAAINC44MDMzMzcBBwAAAAUAAAABMQEAAAAKMTU4Nzc4MjY1NQMAAAABMAIAAAAGMTAwMDMwBAAAAAEwBwAAAAkzLzI4LzIwMTMIAAAACTMvMjgvMjAxMzMfPqcyHNcI2qKeyTIc1wgqQ0lRLlRTRTo5NTMxLklRX0NVUlJFTlRfUE9SVF9MRUFTRVMuRlkyMDE5AQAAALpbDQACAAAABDE0NDMBCAAAAAUAAAABMQEAAAAKMTk3MDA1MTQ2OQMAAAACNzkCAAAABDEwOTAEAAAAATAHAAAACDgvOC8yMDE5CAAAAAkzLzMxLzIwMTkJAAAAATBhIwWQMhzXCGrF48kyHNcIIUNJUS5EQjpSV0UuSVFfVE9UQUxfQVNTRVRTLkZZMjAxNAEAAAAkPAYAAgAAAAU4NjMxNgEIAAAABQAAAAExAQAAAAoxNzc5NTEwMzY4AwAAAAI1MAIAAAAEMTAwNwQAAAABMAcAAAAIOC84LzIwMTkIAAAACjEyLzMxLzIwMTQJAAAAATBB1UaHMhzXCJZrHssyHNcIGUNJUS5UU0U6OTUwMS5JUV9HVy5GWTIwMTkBAAAAQ1gNAAMAAAAAAJBzwZAyHNcIuijHyTIc1wgyQ0lRLk5ZU0U6RUQuSVFfQ0hBTkdFX09USEVSX05FVF9PUEVSX0FTU0VUUy5GWTIwMTcBAAAAfwQEAAIAAAACOTYBCAAAAAUAAAABMQEAAAAKMTk0NjM0MTc3NAMAAAADMTYwAgAAAAQyMDQ1BAAAAAEwBwAAAAg4LzgvMjAx</t>
  </si>
  <si>
    <t>OQgAAAAKMTIvMzEvMjAxNwkAAAABMA5/yIYyHNcI/LgsyzIc1wgtQ0lRLkVOWFRQQTpFTkdJLklRX1RFVl9FQklUREEuMjAwMC4yMDE4LzAzLzMxAQAAANtgEAACAAAACDYuMTY2OTQxAQcAAAAFAAAAATEBAAAACjE4Nzc4OTMzNTQDAAAAATACAAAABjEwMDAzMAQAAAABMAcAAAAJMy8yOS8yMDE4CAAAAAkzLzI5LzIwMTgzHz6nMhzXCPJAnMkyHNcILENJUS5OWVNFOkVELklRX0NBU0hfQ09OVkVSU0lPTi5GWTIwMTIuLi4uSlBZAQAAAH8EBAACAAAACTExLjQ0OTIxMgEIAAAABQAAAAExAQAAAAoxNzE5ODU0OTUzAwAAAAMxNjACAAAABDQxODQEAAAAATAHAAAACDgvOC8yMDE5CAAAAAoxMi8zMS8yMDEyCQAAAAEwbizEgzIc1wgCNrLLMhzXCCJDSVEuVFNFOjk1MzEuSVFfQURWRVJUSVNJTkcuRlkyMDE0AQAAALpbDQADAAAAAABIwQKQMhzXCPh09MkyHNcIJ0NJUS5UU0U6NTAyMC5JUV9FQklUREFfQ0FQRVhfSU5ULkZZMjAwOAEAAACXCcUGAwAAAAAAGpkDhTIc1wiNZVzLMhzXCCZDSVEuVFNFOjkwMjAuSVFfQ0FTSF9BQ1FVSVJFX0NGLkZZMjAxNQEAAADcZw0AAwAAAAAA9HroijIc1whap0zKMhzXCCpDSVEuVFNFOjk1MzEuSVFfVE9UQUxfQ09NTU9OX0VRVUlUWS5GWTIwMTMBAAAAulsNAAIAAAAGOTI3NjM0AQgAAAAFAAAAATEBAAAACjE2MjU0NTc1MzIDAAAAAjc5AgAAAAQxMDA2BAAAAAEwBwAA</t>
  </si>
  <si>
    <t>AAg4LzgvMjAxOQgAAAAJMy8zMS8yMDEzCQAAAAEw5ucJkDIc1whG1/bJMhzXCCVDSVEuREI6RU9BTi5JUV9GSUxJTkdfQ1VSUkVOQ1kuRlkyMDExAQAAAObhBQADAAAAA0VVUgDjlPCJMhzXCPNK2coyHNcIJUNJUS5FTlhUUEE6RURGLklRX0RJTFVUX1dFSUdIVC5GWTIwMTUBAAAA2IgKAAIAAAALMTg1OS45ODgxNDgAMP3niDIc1whBGy/LMhzXCCBDSVEuTllTRTpFRC5JUV9OSV9DT01QQU5ZLkZZMjAxNwEAAAB/BAQAAgAAAAQxNTI1AQgAAAAFAAAAATEBAAAACjE5NDYzNDE3NzQDAAAAAzE2MAIAAAAFNDE1NzEEAAAAATAHAAAACDgvOC8yMDE5CAAAAAoxMi8zMS8yMDE3CQAAAAEwDn/IhjIc1wg5HhDLMhzXCBtDSVEuVFNFOjUwMjAuSVFfQ09HUy5GWTIwMTUBAAAAlwnFBgIAAAAHOTExNTA1MwEIAAAABQAAAAExAQAAAAoxODQ4MTU4Mjc3AwAAAAI3OQIAAAACMzQEAAAAATAHAAAACDgvOC8yMDE5CAAAAAkzLzMxLzIwMTUJAAAAATAk8TCKMhzXCEZFSsoyHNcIIUNJUS5EQjpFT0FOLklRX1NBTEVfUFBFX0NGLkZZMjAxMgEAAADm4QUAAgAAAAM0NjQBCAAAAAUAAAABMQEAAAAKMTY2Mjg2MjA0MgMAAAACNTACAAAABDIwNDIEAAAAATAHAAAACDgvOC8yMDE5CAAAAAoxMi8zMS8yMDEyCQAAAAEw45TwiTIc1whvm8jKMhzXCCxDSVEuVFNFOjUwMjAuSVFfREVCVF9FUVVJVl9PUEVSX0xFQVNFLkZZMjAx</t>
  </si>
  <si>
    <t>NwEAAACXCcUGAgAAAAY4MTQ5MjgBCAAAAAUAAAABMQEAAAAKMTg0ODE1ODIzOQMAAAACNzkCAAAABTIxNjcxBAAAAAEwBwAAAAg4LzgvMjAxOQgAAAAJMy8zMS8yMDE3CQAAAAEwJPEwijIc1wibeoPKMhzXCCNDSVEuVFNFOjk1MzEuSVFfT1RIRVJfRVFVSVRZLkZZMjAxMQEAAAC6Ww0AAgAAAAUtMTA3MgEIAAAABQAAAAExAQAAAAoxNDYyNzEyMzE0AwAAAAI3OQIAAAAEMTAyOAQAAAABMAcAAAAIOC84LzIwMTkIAAAACTMvMzEvMjAxMQkAAAABMObnCZAyHNcIEezqyTIc1wgjQ0lRLlRTRTo5NTAxLklRX1RPVEFMX0VRVUlUWS5GWTIwMDMBAAAAQ1gNAAIAAAAHMjI1OTExOQEIAAAABQAAAAExAQAAAAg1NDE5MDU5NQMAAAACNzkCAAAABDEyNzUEAAAAATAHAAAACDgvOC8yMDE5CAAAAAkzLzMxLzIwMDMJAAAAATCEKeODMhzXCBkn/p4yHNcIIkNJUS5UU0U6NTAyMC5JUV9TQUxFX1BQRV9DRi5GWTIwMTIBAAAAlwnFBgIAAAAFMjY5MjIBCAAAAAUAAAABMQEAAAAKMTU1NDk1MDc5MwMAAAACNzkCAAAABDIwNDIEAAAAATAHAAAACDgvOC8yMDE5CAAAAAkzLzMxLzIwMTIJAAAAATCWTlKKMhzXCEW5X8oyHNcIIkNJUS5UU0U6NTAyMC5JUV9HQUlOX0lOVkVTVC5GWTIwMTIBAAAAlwnFBgIAAAAENjI1MwEIAAAABQAAAAExAQAAAAoxNTU0OTUwNzkzAwAAAAI3OQIAAAACNjIEAAAAATAHAAAACDgvOC8yMDE5</t>
  </si>
  <si>
    <t>CAAAAAkzLzMxLzIwMTIJAAAAATCWTlKKMhzXCJMGbsoyHNcIJkNJUS5UU0U6OTUwMy5JUV9DQVNIX0NPTlZFUlNJT04uRlkyMDE4AQAAAOZUDQACAAAABzI5LjI0MzgBCAAAAAUAAAABMQEAAAAKMTg5NTAwMjMwMgMAAAACNzkCAAAABDQxODQEAAAAATAHAAAACDgvOC8yMDE5CAAAAAkzLzMxLzIwMTgJAAAAATAUkGCFMhzXCHGJgssyHNcIH0NJUS5UU0U6OTUwMy5JUV9FQklUX0lOVC5GWTIwMTgBAAAA5lQNAAIAAAAINi4xMTM4MzkBCAAAAAUAAAABMQEAAAAKMTg5NTAwMjMwMgMAAAACNzkCAAAABDQxODkEAAAAATAHAAAACDgvOC8yMDE5CAAAAAkzLzMxLzIwMTgJAAAAATAUkGCFMhzXCKzrhMsyHNcIH0NJUS5UU0U6NTAyMC5JUV9FQlRfRVhDTC5GWTIwMTUBAAAAlwnFBgIAAAAHLTMyNjE4NQEIAAAABQAAAAExAQAAAAoxODQ4MTU4Mjc3AwAAAAI3OQIAAAABNAQAAAABMAcAAAAIOC84LzIwMTkIAAAACTMvMzEvMjAxNQkAAAABMCTxMIoyHNcIlQlPyjIc1wgiQ0lRLkVOWFRQQTpFTkdJLklRX1RSRUFTVVJZLkZZMjAxNAEAAADbYBAAAgAAAAQtOTU3AQgAAAAFAAAAATEBAAAACjE3NzgxNTE0NDADAAAAAjUwAgAAAAQxMjQ4BAAAAAEwBwAAAAg4LzgvMjAxOQgAAAAKMTIvMzEvMjAxNAkAAAABMKXsB4gyHNcIcIm1yjIc1wgjQ0lRLlRTRTo5NTMyLklRX1BFX0VYQ0wuLjIwMTIvMDMvMzEBAAAAyFsN</t>
  </si>
  <si>
    <t>AAIAAAAJMjMuNzc5OTYzAQcAAAAFAAAAATEBAAAACjE1MTI3NzYyNjcDAAAAATACAAAABjEwMDAyNwQAAAABMAcAAAAJMy8zMC8yMDEyCAAAAAkzLzMwLzIwMTITMYSmMhzXCBoFockyHNcIGUNJUS5UU0U6NTAyMC5JUV9HVy5GWTIwMTIBAAAAlwnFBgIAAAAFMjgxMDMBCAAAAAUAAAABMQEAAAAKMTU1NDk1MDc5MwMAAAACNzkCAAAABDExNzEEAAAAATAHAAAACDgvOC8yMDE5CAAAAAkzLzMxLzIwMTIJAAAAATCWTlKKMhzXCF4VoMoyHNcIF0NJUS5EQjpSV0UuSVFfR1AuRlkyMDE2AQAAACQ8BgACAAAABTEwMTI1AQgAAAAFAAAAATEBAAAACjE4NzgxMDM5MTcDAAAAAjUwAgAAAAIxMAQAAAABMAcAAAAIOC84LzIwMTkIAAAACjEyLzMxLzIwMTYJAAAAATCKN0mHMhzXCGsM/coyHNcIKkNJUS5FTlhUUEE6RURGLklRX1RPVEFMX0RFQlRfRVFVSVRZLkZZMjAwOQEAAADYiAoAAgAAAAgxNTUuMzg2OQEIAAAABQAAAAExAQAAAAoxNDg5MDczNTkwAwAAAAI1MAIAAAAENDAzNAQAAAABMAcAAAAIOC84LzIwMTkIAAAACjEyLzMxLzIwMDkJAAAAATAamQOFMhzXCNfWkMsyHNcIGUNJUS5UU0U6OTUzMi5JUV9BUi5GWTIwMTABAAAAyFsNAAIAAAAGMTIwMDMwAQgAAAAFAAAAATEBAAAACjEzODY2MDA5OTgDAAAAAjc5AgAAAAQxMDIxBAAAAAEwBwAAAAg4LzgvMjAxOQgAAAAJMy8zMS8yMDEwCQAAAAEwCdy4jzIc</t>
  </si>
  <si>
    <t>1wgWdtXJMhzXCCNDSVEuREI6UldFLklRX09USEVSX0NBX1NVUFBMLkZZMjAwNwEAAAAkPAYAAgAAAAUxNjQ4MgEIAAAABQAAAAExAQAAAAk3OTc4MTg5NDQDAAAAAjUwAgAAAAQxMDU1BAAAAAEwBwAAAAg4LzgvMjAxOQgAAAAKMTIvMzEvMjAwNwkAAAABMN1NCogyHNcIxOu3yjIc1wgiQ0lRLkRCOlJXRS5JUV9DT01NT05fRElWX0NGLkZZMjAxNwEAAAAkPAYAAgAAAAQtMTU5AQgAAAAFAAAAATEBAAAACjE5NDk0Nzk0NjYDAAAAAjUwAgAAAAQyMDc0BAAAAAEwBwAAAAg4LzgvMjAxOQgAAAAKMTIvMzEvMjAxNwkAAAABMIo3SYcyHNcI5M0gyzIc1wgnQ0lRLlRTRTo5NTAyLklRX0NGT19DVVJSRU5UX0xJQUIuRlkyMDEzAQAAAO5WDQACAAAABzAuMjQwNTMBCAAAAAUAAAABMQEAAAAKMTYyNTQ1NzY1NAMAAAACNzkCAAAABDQxODUEAAAAATAHAAAACDgvOC8yMDE5CAAAAAkzLzMxLzIwMTMJAAAAATAUkGCFMhzXCILuZcsyHNcII0NJUS5UU0U6OTUzMS5JUV9FQklUQV9NQVJHSU4uRlkyMDEwAQAAALpbDQACAAAABjYuMDYwNwEIAAAABQAAAAExAQAAAAoxMzgyNzYzNDQ4AwAAAAI3OQIAAAAENDQxOQQAAAABMAcAAAAIOC84LzIwMTkIAAAACTMvMzEvMjAxMAkAAAABML+69oUyHNcIigY7yzIc1wgnQ0lRLkRCOkVPQU4uSVFfRUFSTklOR19DT19NQVJHSU4uRlkyMDExAQAAAObhBQACAAAABy0xLjY1MjMB</t>
  </si>
  <si>
    <t>CAAAAAUAAAABMQEAAAAKMTU5MjIyMTAxNgMAAAACNTACAAAABDQxODEEAAAAATAHAAAACDgvOC8yMDE5CAAAAAoxMi8zMS8yMDExCQAAAAEwGpkDhTIc1wgNOZPLMhzXCCBDSVEuVFNFOjk1MDIuSVFfRlVMTF9USU1FLkZZMjAxOQEAAADuVg0AAgAAAAUzMDMyMQANZ/WOMhzXCOffZsoyHNcIJENJUS5EQjpSV0UuSVFfQVNTRVRfV1JJVEVET1dOLkZZMjAwOAEAAAAkPAYAAgAAAAQtNDY5AQgAAAAFAAAAATEBAAAACjEzMzE0MTkzODADAAAAAjUwAgAAAAIzMgQAAAABMAcAAAAIOC84LzIwMTkIAAAACjEyLzMxLzIwMDgJAAAAATATsAyIMhzXCCGhV8syHNcIHkNJUS5UU0U6NTAyMC5JUV9MVF9ERUJULkZZMjAxOQEAAACXCcUGAgAAAAcxNTczNzA1AQgAAAAFAAAAATEBAAAACjE5Njk5NDk5NzIDAAAAAjc5AgAAAAQxMDQ5BAAAAAEwBwAAAAg4LzgvMjAxOQgAAAAJMy8zMS8yMDE5CQAAAAEwDhY4ijIc1whboYrKMhzXCDFDSVEuRU5YVFBBOkVOR0kuSVFfT1RIRVJfRklOQU5DRV9BQ1RfU1VQUEwuRlkyMDEyAQAAANtgEAACAAAABi0xMDEwNAEIAAAABQAAAAExAQAAAAoxNjYwNzQ0NDIwAwAAAAI1MAIAAAAEMjA1MAQAAAABMAcAAAAIOC84LzIwMTkIAAAACjEyLzMxLzIwMTIJAAAAATA6lVaIMhzXCCGhV8syHNcILUNJUS5OWVNFOkVELklRX1RPVEFMX0RFQlRfRUJJVERBX0NBUEVYLkZZMjAxMQEAAAB/</t>
  </si>
  <si>
    <t>BAQAAgAAAAg5LjM5NzAwNwEIAAAABQAAAAExAQAAAAoxNjU5Mzg3MDQwAwAAAAMxNjACAAAABTIzMzEzBAAAAAEwBwAAAAg4LzgvMjAxOQgAAAAKMTIvMzEvMjAxMQkAAAABMOjUMYQyHNcItOijyzIc1wgfQ0lRLi5JUV9ERUZfVEFYX0FTU0VUU19DVVJSRU5ULgUAAAABAAAACAAAABQoSW52YWxpZCBJZGVudGlmaWVyKWblALIyHNcIZuUAsjIc1wgiQ0lRLlRTRTo5NTAxLklRX0RBX1NVUFBMX0NGLkZZMjAwOQEAAABDWA0AAgAAAAY3ODg2OTYBCAAAAAUAAAABMQEAAAAKMTQwNTYwNjQ2NAMAAAACNzkCAAAABDIxNzEEAAAAATAHAAAACDgvOC8yMDE5CAAAAAkzLzMxLzIwMDkJAAAAATB50QGRMhzXCMorqMkyHNcIJENJUS5UU0U6OTAyMC5JUV9DVVJSRU5DWV9HQUlOLkZZMjAxNgEAAADcZw0AAwAAAAAA9HroijIc1wiTBm7KMhzXCCNDSVEuVFNFOjk1MDIuSVFfSU5URVJFU1RfRVhQLkZZMjAxMAEAAADuVg0AAgAAAAYtMzg5MTkBCAAAAAUAAAABMQEAAAAKMTM4Mjc2MzUxNgMAAAACNzkCAAAAAjgyBAAAAAEwBwAAAAg4LzgvMjAxOQgAAAAJMy8zMS8yMDEwCQAAAAEwX8f3jjIc1wgyYADKMhzXCCZDSVEuVFNFOjk1MzEuSVFfRVhUUkFfQUNDX0lURU1TLkZZMjAxMAEAAAC6Ww0AAwAAAAAA5ucJkDIc1wj2DxHKMhzXCCJDSVEuVFNFOjk1MzIuSVFfQURWRVJUSVNJTkcuRlkyMDA5AQAAAMhbDQADAAAA</t>
  </si>
  <si>
    <t>AACoe7aPMhzXCOYA38kyHNcIGkNJUS5UU0U6OTAyMC5JUV9FQlQuRlkyMDExAQAAANxnDQACAAAABjE0NzQzMQEIAAAABQAAAAExAQAAAAoxNTYyNDg0NTk5AwAAAAI3OQIAAAADMTM5BAAAAAEwBwAAAAg4LzgvMjAxOQgAAAAJMy8zMS8yMDExCQAAAAEwBnJFizIc1wghXR/KMhzXCCdDSVEuVFNFOjk1MDIuSVFfQ0hBTkdFX0lOVkVOVE9SWS5GWTIwMTQBAAAA7lYNAAIAAAAFMTI1NTgBCAAAAAUAAAABMQEAAAAKMTc1ODIzNzE1NQMAAAACNzkCAAAABDIwOTkEAAAAATAHAAAACDgvOC8yMDE5CAAAAAkzLzMxLzIwMTQJAAAAATD73euOMhzXCBTpCcoyHNcIJUNJUS5FTlhUUEE6RU5HSS5JUV9MRVZFUkVEX0ZDRi5GWTIwMTIBAAAA22AQAAIAAAAGMTc1Ni41AQgAAAAFAAAAATEBAAAACjE2NjA3NDQ0MjADAAAAAjUwAgAAAAQ0NDIyBAAAAAEwBwAAAAg4LzgvMjAxOQgAAAAKMTIvMzEvMjAxMgkAAAABMDqVVogyHNcIRSHxyjIc1wgvQ0lRLlRTRTo5NTAzLklRX09USEVSX05PTl9PUEVSX0VYUF9TVVBQTC5GWTIwMTEBAAAA5lQNAAIAAAAFLTEyNTkBCAAAAAUAAAABMQEAAAAKMTQ2MTY4MDI0NAMAAAACNzkCAAAAAjg1BAAAAAEwBwAAAAg4LzgvMjAxOQgAAAAJMy8zMS8yMDExCQAAAAEw4iK9jTIc1wiifWTKMhzXCCNDSVEuVFNFOjk1MDMuSVFfR1JPU1NfTUFSR0lOLkZZMjAwOAEAAADmVA0AAgAAAAcx</t>
  </si>
  <si>
    <t>Ni4xMjA3AQgAAAAFAAAAATEBAAAACjEwNzM1MjI5NjADAAAAAjc5AgAAAAQ0MDc0BAAAAAEwBwAAAAg4LzgvMjAxOQgAAAAJMy8zMS8yMDA4CQAAAAEwFJBghTIc1wgzKmHLMhzXCBtDSVEuVFNFOjk1MDIuSVFfR1BQRS5GWTIwMTMBAAAA7lYNAAMAAAAAAF/H944yHNcIz4YHyjIc1wgkQ0lRLkRCOkVPQU4uSVFfUFJPVl9CQURfREVCVFMuRlkyMDE3AQAAAObhBQADAAAAAACfylyJMhzXCHGD88oyHNcIG0NJUS5UU0U6OTUwMS5JUV9DT0dTLkZZMjAxOQEAAABDWA0AAgAAAAc2MDI2MjMzAQgAAAAFAAAAATEBAAAACjE5NzAwNTE0MDkDAAAAAjc5AgAAAAIzNAQAAAABMAcAAAAIOC84LzIwMTkIAAAACTMvMzEvMjAxOQkAAAABMHIRv5AyHNcI8Ra0yTIc1wgqQ0lRLkVOWFRQQTpFTkdJLklRX0NGT19DVVJSRU5UX0xJQUIuRlkyMDE1AQAAANtgEAACAAAACDAuMTk0ODQ2AQgAAAAFAAAAATEBAAAACjE4MzAzODY4OTMDAAAAAjUwAgAAAAQ0MTg1BAAAAAEwBwAAAAg4LzgvMjAxOQgAAAAKMTIvMzEvMjAxNQkAAAABMDgQ+oQyHNcIjHGtyzIc1wgmQ0lRLlRTRTo1MDIwLklRX0NBU0hfQ09OVkVSU0lPTi5GWTIwMTIBAAAAlwnFBgIAAAAJNjkuMjQyNDQyAQgAAAAFAAAAATEBAAAACjE1NTQ5NTA3OTMDAAAAAjc5AgAAAAQ0MTg0BAAAAAEwBwAAAAg4LzgvMjAxOQgAAAAJMy8zMS8yMDEyCQAAAAEwGpkDhTIc</t>
  </si>
  <si>
    <t>1wjnTYfLMhzXCCFDSVEuVFNFOjkwMjAuSVFfRUJJVERBX0lOVC5GWTIwMDgBAAAA3GcNAAIAAAAINi4xOTQwODYBCAAAAAUAAAABMQEAAAAKMTA2MTE5NzMyMgMAAAACNzkCAAAABDQxOTAEAAAAATAHAAAACDgvOC8yMDE5CAAAAAkzLzMxLzIwMDgJAAAAATCS8GKFMhzXCPvEfcsyHNcIJENJUS5UU0U6OTUwMy5JUV9NQVJLRVRDQVAuMjAwOC8wMy8zMQEAAADmVA0AAgAAAA0yMjk2NjQ4LjQ4Mzc2AQYAAAAFAAAAATEBAAAACTUyNDQ0NDcyMQMAAAACNzkCAAAABjEwMDA1NAQAAAABMAcAAAAJMy8zMS8yMDA4/aZIqzIc1wiPg8DLMhzXCB9DSVEuVFNFOjk1MzEuSVFfVE9UQUxfQ0wuRlkyMDA4AQAAALpbDQACAAAABjMwNjU3MAEIAAAABQAAAAExAQAAAAoxMDU4OTE0OTc3AwAAAAI3OQIAAAAEMTAwOQQAAAABMAcAAAAIOC84LzIwMTkIAAAACTMvMzEvMjAwOAkAAAABMObnCZAyHNcIoj27yTIc1wggQ0lRLlRTRTo5NTMxLklRX1NUX0lOVkVTVC5GWTIwMTQBAAAAulsNAAIAAAAFNzgwMDABCAAAAAUAAAABMQEAAAAKMTY4NjYzNzYxMAMAAAACNzkCAAAABDEwNjkEAAAAATAHAAAACDgvOC8yMDE5CAAAAAkzLzMxLzIwMTQJAAAAATBIwQKQMhzXCOoT08kyHNcII0NJUS5UU0U6OTAyMC5JUV9CRVRBXzFZUi4yMDA5LzAzLzMxAQAAANxnDQACAAAAETAuNDIwNzEwNjQ0OTI4MjY4AP2mSKsyHNcID6rHyzIc</t>
  </si>
  <si>
    <t>1wgqQ0lRLlRTRTo5NTAxLklRX0lOVEVSRVNUX0lOVkVTVF9JTkMuRlkyMDAxAQAAAENYDQADAAAAAABuLMSDMhzXCPI78p4yHNcIHkNJUS5UU0U6OTAyMC5JUV9TVF9ERUJULkZZMjAxNgEAAADcZw0AAgAAAAYxMDcxMDcBCAAAAAUAAAABMQEAAAAKMTc5ODMzNjQwMwMAAAACNzkCAAAABDEwNDYEAAAAATAHAAAACDgvOC8yMDE5CAAAAAkzLzMxLzIwMTYJAAAAATD0euiKMhzXCCRaPsoyHNcII0NJUS5FTlhUUEE6RU5HSS5JUV9JTlZFTlRPUlkuRlkyMDE0AQAAANtgEAACAAAABDQ4OTEBCAAAAAUAAAABMQEAAAAKMTc3ODE1MTQ0MAMAAAACNTACAAAABDEwNDMEAAAAATAHAAAACDgvOC8yMDE5CAAAAAoxMi8zMS8yMDE0CQAAAAEwpewHiDIc1wis5fXKMhzXCCVDSVEuVFNFOjk1MDMuSVFfR0FJTl9JTlZFU1RfQ0YuRlkyMDE2AQAAAOZUDQADAAAAAAAGckWLMhzXCCFdH8oyHNcIHUNJUS5EQjpSV0UuSVFfVE9UQUxfQ0EuRlkyMDA5AQAAACQ8BgACAAAABTM2ODc1AQgAAAAFAAAAATEBAAAACjE0MzI5NzcyNDUDAAAAAjUwAgAAAAQxMDA4BAAAAAEwBwAAAAg4LzgvMjAxOQgAAAAKMTIvMzEvMjAwOQkAAAABMG60zocyHNcI2VzsyjIc1wgeQ0lRLlRTRTo5MDIwLklRX1BFTlNJT04uRlkyMDE0AQAAANxnDQACAAAABjY0NDgwOQEIAAAABQAAAAExAQAAAAoxNjg2NjM4MjI3AwAAAAI3OQIAAAAEMTIxMwQA</t>
  </si>
  <si>
    <t>AAABMAcAAAAIOC84LzIwMTkIAAAACTMvMzEvMjAxNAkAAAABMEvUR4syHNcIuJU5yjIc1wgsQ0lRLlRTRTo5MDIwLklRX0lNUFVUX09QRVJfTEVBU0VfREVQUi5GWTIwMTEBAAAA3GcNAAMAAAAAAAZyRYsyHNcIRblfyjIc1wgmQ0lRLlRTRTo1MDIwLklRX1NBTEVTX01BUktFVElORy5GWTIwMTUBAAAAlwnFBgMAAAAAACTxMIoyHNcI71N8yjIc1wgeQ0lRLlRTRTo5NTMxLklRX0xUX0RFQlQuRlkyMDEzAQAAALpbDQACAAAABjU3ODM5MwEIAAAABQAAAAExAQAAAAoxNjI1NDU3NTMyAwAAAAI3OQIAAAAEMTA0OQQAAAABMAcAAAAIOC84LzIwMTkIAAAACTMvMzEvMjAxMwkAAAABMObnCZAyHNcIbjn5yTIc1wghQ0lRLlRTRTo5MDIwLklRX1RPVEFMX0xJQUIuRlkyMDE5AQAAANxnDQACAAAABzUyNjUyOTkBCAAAAAUAAAABMQEAAAAKMTk2OTMwNDIwMwMAAAACNzkCAAAABDEyNzYEAAAAATAHAAAACDgvOC8yMDE5CAAAAAkzLzMxLzIwMTkJAAAAATA53eqKMhzXCKJ9ZMoyHNcIHENJUS5UU0U6OTUzMS5JUV9OSV9DRi5GWTIwMTUBAAAAulsNAAIAAAAGMTQ3MjUxAQgAAAAFAAAAATEBAAAACjE3NDU5MTY1NDQDAAAAAjc5AgAAAAQyMTUwBAAAAAEwBwAAAAg4LzgvMjAxOQgAAAAJMy8zMS8yMDE1CQAAAAEwSMECkDIc1wilJ+bJMhzXCBxDSVEuVFNFOjk1MDEuSVFfREFfQ0YuRlkyMDE1AQAAAENYDQACAAAA</t>
  </si>
  <si>
    <t>BjYyNDI0OAEIAAAABQAAAAExAQAAAAoxNzQ1NTI3ODM5AwAAAAI3OQIAAAAEMjE2MAQAAAABMAcAAAAIOC84LzIwMTkIAAAACTMvMzEvMjAxNQkAAAABMF6vvJAyHNcIPu3LyTIc1wgXQ0lRLkRCOlJXRS5JUV9HUC5GWTIwMDcBAAAAJDwGAAIAAAAFMTQ1NjcBCAAAAAUAAAABMQEAAAAJNzk3ODE4OTQ0AwAAAAI1MAIAAAACMTAEAAAAATAHAAAACDgvOC8yMDE5CAAAAAoxMi8zMS8yMDA3CQAAAAEw3U0KiDIc1wjZXOzKMhzXCCpDSVEuVFNFOjUwMjAuSVFfVEVWX0VCSVREQS4yMDAwLjIwMDgvMDMvMzEBAAAAlwnFBgMAAAAAABMxhKYyHNcIVGejyTIc1wgeQ0lRLlRTRTo5NTMxLklRX0lOQ19UQVguRlkyMDExAQAAALpbDQACAAAABTU5NDI0AQgAAAAFAAAAATEBAAAACjE0NjI3MTIzMTQDAAAAAjc5AgAAAAI3NQQAAAABMAcAAAAIOC84LzIwMTkIAAAACTMvMzEvMjAxMQkAAAABMObnCZAyHNcIuijHyTIc1wglQ0lRLlRTRTo5NTMxLklRX0dBSU5fQVNTRVRTX0NGLkZZMjAxNwEAAAC6Ww0AAgAAAAUtMjEwMAEIAAAABQAAAAExAQAAAAoxODQ4ODc5NjkxAwAAAAI3OQIAAAAEMjAyNgQAAAABMAcAAAAIOC84LzIwMTkIAAAACTMvMzEvMjAxNwkAAAABMGEjBZAyHNcI+HT0yTIc1wgfQ0lRLlRTRTo5NTAzLklRX0FSX1RVUk5TLkZZMjAxOAEAAADmVA0AAgAAAAkxMi41NzE3MTUBCAAAAAUAAAABMQEAAAAK</t>
  </si>
  <si>
    <t>MTg5NTAwMjMwMgMAAAACNzkCAAAABDQwMDEEAAAAATAHAAAACDgvOC8yMDE5CAAAAAkzLzMxLzIwMTgJAAAAATAUkGCFMhzXCFKblcsyHNcIIkNJUS5UU0U6OTUzMS5JUV9DQVNIX0lOVkVTVC5GWTIwMTQBAAAAulsNAAIAAAAHLTIzNTYzNgEIAAAABQAAAAExAQAAAAoxNjg2NjM3NjEwAwAAAAI3OQIAAAAEMjAwNQQAAAABMAcAAAAIOC84LzIwMTkIAAAACTMvMzEvMjAxNAkAAAABMEjBApAyHNcIoE/OyTIc1wgiQ0lRLk5ZU0U6RUQuSVFfT1RIRVJfRVFVSVRZLkZZMjAxNQEAAAB/BAQAAgAAAAMtOTUBCAAAAAUAAAABMQEAAAAKMTg3NDQxNzkwOAMAAAADMTYwAgAAAAQxMDI4BAAAAAEwBwAAAAg4LzgvMjAxOQgAAAAKMTIvMzEvMjAxNQkAAAABMMkcxoYyHNcItNxSyzIc1wglQ0lRLlRTRTo5NTAzLklRX0xUX0RFQlRfUkVQQUlELkZZMjAxMAEAAADmVA0AAgAAAActNDU0NjQyAQgAAAAFAAAAATEBAAAACjEzODI2NjEyNjYDAAAAAjc5AgAAAAQyMDM2BAAAAAEwBwAAAAg4LzgvMjAxOQgAAAAJMy8zMS8yMDEwCQAAAAEw4iK9jTIc1wjSgybKMhzXCCpDSVEuRU5YVFBBOkVERi5JUV9NSU5PUklUWV9JTlRFUkVTVC5GWTIwMTcBAAAA2IgKAAIAAAAENzM0MQEIAAAABQAAAAExAQAAAAoxOTUwMzAyMDY1AwAAAAI1MAIAAAAEMTA1MgQAAAABMAcAAAAIOC84LzIwMTkIAAAACjEyLzMxLzIwMTcJAAAAATAw</t>
  </si>
  <si>
    <t>/eeIMhzXCMTrt8oyHNcIHUNJUS5UU0U6OTUwMS5JUV9HQV9FWFAuRlkyMDEwAQAAAENYDQADAAAAAAB50QGRMhzXCMIS8skyHNcIJ0NJUS5UU0U6OTUzMi5JUV9NQVJLRVRDQVAuMjAwNy8zLzMxLkpQWQEAAADIWw0AAgAAAA0xMDE3NzM1LjY4MjE4AQYAAAAFAAAAATEBAAAACTM3MjQwMDY2MAMAAAACNzkCAAAABjEwMDA1NAQAAAABMAcAAAAJMy8zMS8yMDA3wrw7pzIc1wifo1qtMxzXCB5DSVEuVFNFOjk1MDIuSVFfU1RfREVCVC5GWTIwMDkBAAAA7lYNAAIAAAAGNjE3NTYwAQgAAAAFAAAAATEBAAAACjEzODI3NjM3MjMDAAAAAjc5AgAAAAQxMDQ2BAAAAAEwBwAAAAg4LzgvMjAxOQgAAAAJMy8zMS8yMDA5CQAAAAEwDWf1jjIc1wg5Y+HJMhzXCB5DSVEuVFNFOjk1MDIuSVFfUEVOU0lPTi5GWTIwMTYBAAAA7lYNAAIAAAAGMjA0NDEyAQgAAAAFAAAAATEBAAAACjE3OTg4OTUwMDEDAAAAAjc5AgAAAAQxMjEzBAAAAAEwBwAAAAg4LzgvMjAxOQgAAAAJMy8zMS8yMDE2CQAAAAEwIkDujjIc1wh/NhjKMhzXCCVDSVEuVFNFOjkwMjAuSVFfUFJPVl9CQURfREVCVFMuRlkyMDE5AQAAANxnDQADAAAAAAA53eqKMhzXCOD3O8oyHNcII0NJUS5FTlhUUEE6RU5HSS5JUV9CVUlMRElOR1MuRlkyMDE4AQAAANtgEAACAAAABDU2NzYBCAAAAAUAAAABMQEAAAAKMTk1MTE1MjUyOQMAAAACNTACAAAABDMwMjMEAAAA</t>
  </si>
  <si>
    <t>ATAHAAAACDgvOC8yMDE5CAAAAAoxMi8zMS8yMDE4CQAAAAEw3U0KiDIc1wja0+LKMhzXCCRDSVEuVFNFOjk1MzEuSVFfRUJJVERBLkZZMjAwOS4uLi5KUFkBAAAAulsNAAIAAAAGMjAyNzE0AQgAAAAFAAAAATEBAAAACjEzODI3NjMzNzcDAAAAAjc5AgAAAAQ0MDUxBAAAAAEwBwAAAAg4LzgvMjAxOQgAAAAJMy8zMS8yMDA5CQAAAAEw6NQxhDIc1wj0wZzLMhzXCCRDSVEuVFNFOjk1MDEuSVFfQ1VSUkVOQ1lfR0FJTi5GWTIwMTIBAAAAQ1gNAAMAAAAAAHnRAZEyHNcItvRayjIc1wggQ0lRLlRTRTo5NTAyLklRX05JX01BUkdJTi5GWTIwMTkBAAAA7lYNAAIAAAAGMi42MTY3AQgAAAAFAAAAATEBAAAACjE5NzAwNTEzOTEDAAAAAjc5AgAAAAQ0MDk0BAAAAAEwBwAAAAg4LzgvMjAxOQgAAAAJMy8zMS8yMDE5CQAAAAEwFJBghTIc1whSm5XLMhzXCCFDSVEuREI6RU9BTi5JUV9RVUlDS19SQVRJTy5GWTIwMDgBAAAA5uEFAAIAAAAIMC40NTg2MjcBCAAAAAUAAAABMQEAAAAKMTMzODA1OTkyNAMAAAACNTACAAAABDQxMjEEAAAAATAHAAAACDgvOC8yMDE5CAAAAAoxMi8zMS8yMDA4CQAAAAEwGpkDhTIc1whyAHnLMhzXCChDSVEuRU5YVFBBOkVOR0kuSVFfR0FJTl9JTlZFU1RfQ0YuRlkyMDEwAQAAANtgEAACAAAAAjkzAQgAAAAFAAAAATEBAAAACjE1MzA5OTEwOTQDAAAAAjUwAgAAAAQyMDkwBAAAAAEwBwAA</t>
  </si>
  <si>
    <t>AAg4LzgvMjAxOQgAAAAKMTIvMzEvMjAxMAkAAAABMDqVVogyHNcInW7/yjIc1wgaQ0lRLlRTRTo5MDIwLklRX01BUktFVENBUC4BAAAA3GcNAAIAAAAHMzc3OTMyNAEGAAAABQAAAAExAQAAAAoxOTc0MzYyNDQyAwAAAAI3OQIAAAAGMTAwMDU0BAAAAAEwBwAAAAg4LzgvMjAxOf2mSKsyHNcIalWQyTIc1wgiQ0lRLkVOWFRQQTpFREYuSVFfSU5WRU5UT1JZLkZZMjAxNQEAAADYiAoAAgAAAAUxNDcxNAEIAAAABQAAAAExAQAAAAoxODI3ODA0NzY3AwAAAAI1MAIAAAAEMTA0MwQAAAABMAcAAAAIOC84LzIwMTkIAAAACjEyLzMxLzIwMTUJAAAAATAw/eeIMhzXCDCwvMoyHNcIHUNJUS5EQjpSV0UuSVFfVFJFQVNVUlkuRlkyMDE0AQAAACQ8BgADAAAAAABB1UaHMhzXCNlc7MoyHNcIIUNJUS5UU0U6OTUwMi5JUV9ORVRfQ0hBTkdFLkZZMjAwOQEAAADuVg0AAgAAAAU1MjU4NwEIAAAABQAAAAExAQAAAAoxMzgyNzYzNzIzAwAAAAI3OQIAAAAEMjA5MwQAAAABMAcAAAAIOC84LzIwMTkIAAAACTMvMzEvMjAwOQkAAAABMF/H944yHNcI8PocyjIc1wgqQ0lRLkVOWFRQQTpFTkdJLklRX1RPVEFMX1JFVi5GWTIwMTIuLi4uSlBZAQAAANtgEAACAAAADzExMDY2Mzg3Ljc3NzczNQEIAAAABQAAAAExAQAAAAoxNjYwNzQ0NDIwAwAAAAI3OQIAAAACMjgEAAAAATAHAAAACDgvOC8yMDE5CAAAAAoxMi8zMS8yMDEyCQAA</t>
  </si>
  <si>
    <t>AAEw6NQxhDIc1wg5JJ/LMhzXCCJDSVEuVFNFOjk1MzIuSVFfREFfU1VQUExfQ0YuRlkyMDA4AQAAAMhbDQACAAAABTk1MjUzAQgAAAAFAAAAATEBAAAACjEwNTg5MTQ5ODcDAAAAAjc5AgAAAAQyMTcxBAAAAAEwBwAAAAg4LzgvMjAxOQgAAAAJMy8zMS8yMDA4CQAAAAEwqHu2jzIc1wh/NhjKMhzXCBpDSVEuREI6UldFLklRX05JX0NGLkZZMjAxNwEAAAAkPAYAAgAAAAQxOTQyAQgAAAAFAAAAATEBAAAACjE5NDk0Nzk0NjYDAAAAAjUwAgAAAAQyMTUwBAAAAAEwBwAAAAg4LzgvMjAxOQgAAAAKMTIvMzEvMjAxNwkAAAABMIo3SYcyHNcIMzAjyzIc1wgoQ0lRLkVOWFRQQTpFTkdJLklRX0xUX0RFQlRfRVFVSVRZLkZZMjAxNAEAAADbYBAAAgAAAAc1MC40NjM1AQgAAAAFAAAAATEBAAAACjE3NzgxNTE0NDADAAAAAjUwAgAAAAQ0MDg1BAAAAAEwBwAAAAg4LzgvMjAxOQgAAAAKMTIvMzEvMjAxNAkAAAABMDgQ+oQyHNcIGLCJyzIc1wggQ0lRLlRTRTo1MDIwLklRX0ZVTExfVElNRS5GWTIwMTQBAAAAlwnFBgMAAAAAAJZOUooyHNcI7VCbyjIc1wgvQ0lRLlRTRTo5NTMyLklRX0lNUFVUX09QRVJfTEVBU0VfSU5UX0VYUC5GWTIwMDkBAAAAyFsNAAMAAAAAAKh7to8yHNcIasXjyTIc1wglQ0lRLk5ZU0U6RUQuSVFfSU5WRU5UT1JZX1RVUk5TLkZZMjAxOAEAAAB/BAQAAgAAAAkxNy42MzAwNTcBCAAAAAUAAAAB</t>
  </si>
  <si>
    <t>MQEAAAAKMTk0NjM0MTc3NQMAAAADMTYwAgAAAAQ0MDgyBAAAAAEwBwAAAAg4LzgvMjAxOQgAAAAKMTIvMzEvMjAxOAkAAAABMOjUMYQyHNcIOSSfyzIc1wgrQ0lRLlRTRTo5NTAyLklRX01JTk9SSVRZX0lOVEVSRVNUX0NGLkZZMjAxMQEAAADuVg0AAwAAAAAAX8f3jjIc1whawgLKMhzXCCRDSVEuREI6UldFLklRX05FVF9ERUJUX0lTU1VFRC5GWTIwMTEBAAAAJDwGAAIAAAAEMTkwMgEIAAAABQAAAAExAQAAAAoxNTkxOTg0OTI1AwAAAAI1MAIAAAAEMjAwMwQAAAABMAcAAAAIOC84LzIwMTkIAAAACjEyLzMxLzIwMTEJAAAAATDQeNOHMhzXCE6PRMsyHNcIK0NJUS5UU0U6OTUzMi5JUV9OSV9BVkFJTF9FWENMX01BUkdJTi5GWTIwMTABAAAAyFsNAAIAAAAFNC40MTIBCAAAAAUAAAABMQEAAAAKMTM4NjYwMDk5OAMAAAACNzkCAAAABDQxODIEAAAAATAHAAAACDgvOC8yMDE5CAAAAAkzLzMxLzIwMTAJAAAAATC/uvaFMhzXCGl3b8syHNcIHENJUS5UU0U6OTUwMy5JUV9FQklUQS5GWTIwMTUBAAAA5lQNAAIAAAAGLTc4NjAwAQgAAAAFAAAAATEBAAAACjE3NDU5MTY2MDIDAAAAAjc5AgAAAAYxMDA2ODkEAAAAATAHAAAACDgvOC8yMDE5CAAAAAkzLzMxLzIwMTUJAAAAATCDEUOLMhzXCJIhJMoyHNcILkNJUS5FTlhUUEE6RU5HSS5JUV9NSU5PUklUWV9JTlRFUkVTVF9JUy5GWTIwMTcBAAAA22AQAAIAAAAE</t>
  </si>
  <si>
    <t>LTY5NQEIAAAABQAAAAExAQAAAAoxOTUxMTUyNTQxAwAAAAI1MAIAAAACODMEAAAAATAHAAAACDgvOC8yMDE5CAAAAAoxMi8zMS8yMDE3CQAAAAEw3U0KiDIc1widbv/KMhzXCCdDSVEuVFNFOjkwMjAuSVFfVE9UQUxfT1RIRVJfT1BFUi5GWTIwMTgBAAAA3GcNAAIAAAAGNTc2OTYzAQgAAAAFAAAAATEBAAAACjE4OTQzMTU0MjcDAAAAAjc5AgAAAAMzODAEAAAAATAHAAAACDgvOC8yMDE5CAAAAAkzLzMxLzIwMTgJAAAAATA53eqKMhzXCO1Qm8oyHNcIJ0NJUS5UU0U6OTUwMy5JUV9FQklUREFfQ0FQRVhfSU5ULkZZMjAxMgEAAADmVA0AAwAAAAJOTQEIAAAABQAAAAExAQAAAAoxNTU1NzA0NDk0AwAAAAI3OQIAAAAENDE5MQQAAAABMAcAAAAIOC84LzIwMTkIAAAACTMvMzEvMjAxMgkAAAABMBSQYIUyHNcIcYmCyzIc1wgkQ0lRLlRTRTo5NTMyLklRX09USEVSX0xJQUJfTFQuRlkyMDE4AQAAAMhbDQACAAAABTk2MjQ1AQgAAAAFAAAAATEBAAAACjE4OTUxODM4NDgDAAAAAjc5AgAAAAQxMDYyBAAAAAEwBwAAAAg4LzgvMjAxOQgAAAAJMy8zMS8yMDE4CQAAAAEw+Wy3jjIc1whbTu3JMhzXCCNDSVEuVFNFOjk1MDEuSVFfT1RIRVJfRVFVSVRZLkZZMjAxMAEAAABDWA0AAgAAAAYtNTMyODYBCAAAAAUAAAABMQEAAAAKMTQwNTYwOTYwOQMAAAACNzkCAAAABDEwMjgEAAAAATAHAAAACDgvOC8yMDE5CAAAAAkz</t>
  </si>
  <si>
    <t>LzMxLzIwMTAJAAAAATB50QGRMhzXCBTpCcoyHNcIGUNJUS5UU0U6OTUzMi5JUV9ETy5GWTIwMTkBAAAAyFsNAAMAAAAAAPlst44yHNcIz4YHyjIc1wgmQ0lRLkVOWFRQQTpFTkdJLklRX1RPVEFMX0FTU0VUUy5GWTIwMDgBAAAA22AQAAIAAAAGMTY3MjA4AQgAAAAFAAAAATEBAAAACjEzNTM2OTk1OTEDAAAAAjUwAgAAAAQxMDA3BAAAAAEwBwAAAAg4LzgvMjAxOQgAAAAKMTIvMzEvMjAwOAkAAAABMPoyVIgyHNcIUJIlyzIc1wgZQ0lRLk5ZU0U6RUQuSVFfQ0lQLkZZMjAxMwEAAAB/BAQAAgAAAAQxNDI5AQgAAAAFAAAAATEBAAAACjE3NzY5MjAzODkDAAAAAzE2MAIAAAAEMzAzMwQAAAABMAcAAAAIOC84LzIwMTkIAAAACjEyLzMxLzIwMTMJAAAAATBwpO6GMhzXCAKzassyHNcIIkNJUS5EQjpSV0UuSVFfRUJJVERBX01BUkdJTi5GWTIwMDcBAAAAJDwGAAIAAAAHMTkuODM1MwEIAAAABQAAAAExAQAAAAk3OTc4MTg5NDQDAAAAAjUwAgAAAAQ0MDQ3BAAAAAEwBwAAAAg4LzgvMjAxOQgAAAAKMTIvMzEvMjAwNwkAAAABMDgQ+oQyHNcI19aQyzIc1wggQ0lRLlRTRTo1MDIwLklRX0NIQU5HRV9BUi5GWTIwMDkBAAAAlwnFBgMAAAAAAJZOUooyHNcI0IBFyjIc1wglQ0lRLlRTRTo1MDIwLklRX0dBSU5fSU5WRVNUX0NGLkZZMjAxMwEAAACXCcUGAgAAAAQyMjA0AQgAAAAFAAAAATEBAAAACjE2MjU0NTc1OTYD</t>
  </si>
  <si>
    <t>AAAAAjc5AgAAAAQyMDkwBAAAAAEwBwAAAAg4LzgvMjAxOQgAAAAJMy8zMS8yMDEzCQAAAAEwlk5SijIc1wjg9zvKMhzXCCJDSVEuTllTRTpFRC5JUV9UT1RBTF9BU1NFVFMuRlkyMDE0AQAAAH8EBAACAAAABTQ0MDcxAQgAAAAFAAAAATEBAAAACjE4MjgwMDkxMTQDAAAAAzE2MAIAAAAEMTAwNwQAAAABMAcAAAAIOC84LzIwMTkIAAAACjEyLzMxLzIwMTQJAAAAATBwpO6GMhzXCJuAEssyHNcIH0NJUS5UU0U6OTUwMy5JUV9UT1RBTF9DTC5GWTIwMDkBAAAA5lQNAAIAAAAHMTAwMTgwNQEIAAAABQAAAAExAQAAAAoxMzgyNjYxMDgwAwAAAAI3OQIAAAAEMTAwOQQAAAABMAcAAAAIOC84LzIwMTkIAAAACTMvMzEvMjAwOQkAAAABMIrAuo0yHNcIgK0OyjIc1wggQ0lRLlRTRTo1MDIwLklRX1NUX0lOVkVTVC5GWTIwMDgBAAAAlwnFBgMAAAAAADnd6ooyHNcI4Pc7yjIc1wggQ0lRLkVOWFRQQTpFREYuSVFfWl9TQ09SRS5GWTIwMTQBAAAA2IgKAAMAAAAAANGt94QyHNcIwGJ7yzIc1wgjQ0lRLkVOWFRQQTpFREYuSVFfRUFSTklOR19DTy5GWTIwMTQBAAAA2IgKAAIAAAAEMzc3MwEIAAAABQAAAAExAQAAAAoxNzc2MzcwNzI2AwAAAAI1MAIAAAABNwQAAAABMAcAAAAIOC84LzIwMTkIAAAACjEyLzMxLzIwMTQJAAAAATAw/eeIMhzXCGsSv8oyHNcILkNJUS5UU0U6OTUzMS5JUV9UT1RBTF9ERUJUX0VCSVREQV9D</t>
  </si>
  <si>
    <t>QVBFWC5GWTIwMTMBAAAAulsNAAIAAAAINC45MDAyNDIBCAAAAAUAAAABMQEAAAAKMTYyNTQ1NzUzMgMAAAACNzkCAAAABTIzMzEzBAAAAAEwBwAAAAg4LzgvMjAxOQgAAAAJMy8zMS8yMDEzCQAAAAEwv7r2hTIc1wh/8UbLMhzXCCZDSVEuREI6UldFLklRX1RPVEFMX0RFQlQuRlkyMDE5Li4uLkpQWQEAAAAkPAYAAwAAAAAAbizEgzIc1wj0wZzLMhzXCCBDSVEuREI6UldFLklRX1FVSUNLX1JBVElPLkZZMjAxMAEAAAAkPAYAAgAAAAgwLjU1MDEzNAEIAAAABQAAAAExAQAAAAoxNTI3MTU2ODQwAwAAAAI1MAIAAAAENDEyMQQAAAABMAcAAAAIOC84LzIwMTkIAAAACjEyLzMxLzIwMTAJAAAAATA4EPqEMhzXCB6edssyHNcILkNJUS5FTlhUUEE6RU5HSS5JUV9NSU5PUklUWV9JTlRFUkVTVF9DRi5GWTIwMTIBAAAA22AQAAMAAAAAADqVVogyHNcIpL7GyjIc1wghQ0lRLlRTRTo5MDIwLklRX0NBU0hfRklOQU4uRlkyMDEwAQAAANxnDQACAAAABy0xMTUzMjcBCAAAAAUAAAABMQEAAAAKMTU2MjQ4NDU0MQMAAAACNzkCAAAABDIwMDQEAAAAATAHAAAACDgvOC8yMDE5CAAAAAkzLzMxLzIwMTAJAAAAATAGckWLMhzXCH0zN8oyHNcIIkNJUS5UU0U6OTUzMi5JUV9PVEhFUl9JTlRBTi5GWTIwMDkBAAAAyFsNAAIAAAAFMjU4MzYBCAAAAAUAAAABMQEAAAAKMTM4NjYwMDQ3NQMAAAACNzkCAAAABDEwNDAEAAAAATAH</t>
  </si>
  <si>
    <t>AAAACDgvOC8yMDE5CAAAAAkzLzMxLzIwMDkJAAAAATAJ3LiPMhzXCLb0WsoyHNcIIUNJUS5UU0U6OTUwMi5JUV9TR0FfTUFSR0lOLkZZMjAxNQEAAADuVg0AAwAAAAAAFJBghTIc1wgNOZPLMhzXCB5DSVEuVFNFOjkwMjAuSVFfUEVOU0lPTi5GWTIwMTIBAAAA3GcNAAIAAAAGNjQzNDAxAQgAAAAFAAAAATEBAAAACjE1NjI0ODQ0NTUDAAAAAjc5AgAAAAQxMjEzBAAAAAEwBwAAAAg4LzgvMjAxOQgAAAAJMy8zMS8yMDEyCQAAAAEwS9RHizIc1wijkljKMhzXCCNDSVEuREI6UldFLklRX0xUX0RFQlRfSVNTVUVELkZZMjAxNgEAAAAkPAYAAgAAAAQ1NzMyAQgAAAAFAAAAATEBAAAACjE4NzgxMDM5MTcDAAAAAjUwAgAAAAQyMDM0BAAAAAEwBwAAAAg4LzgvMjAxOQgAAAAKMTIvMzEvMjAxNgkAAAABMIo3SYcyHNcI/LgsyzIc1wglQ0lRLkRCOkVPQU4uSVFfQ1VTVE9NX0JFVEEuMjAxOC8xMi8zMQEAAADm4QUAAgAAABEwLjk2ODk2NDEzOTUwMzEyNgA4CUurMhzXCONHxcsyHNcIIENJUS5UU0U6OTAyMC5JUV9NQUNISU5FUlkuRlkyMDE4AQAAANxnDQADAAAAAAA53eqKMhzXCH0zN8oyHNcIK0NJUS5UU0U6OTUzMS5JUV9OSV9BVkFJTF9FWENMX01BUkdJTi5GWTIwMTgBAAAAulsNAAIAAAAFNC4yMTkBCAAAAAUAAAABMQEAAAAKMTg5NTAwMjA1MQMAAAACNzkCAAAABDQxODIEAAAAATAHAAAACDgvOC8yMDE5</t>
  </si>
  <si>
    <t>CAAAAAkzLzMxLzIwMTgJAAAAATC/uvaFMhzXCHV6UMsyHNcIIUNJUS5EQjpSV0UuSVFfRUJJVEFfTUFSR0lOLkZZMjAxMQEAAAAkPAYAAgAAAAcxMC43Njg1AQgAAAAFAAAAATEBAAAACjE1OTE5ODQ5MjUDAAAAAjUwAgAAAAQ0NDE5BAAAAAEwBwAAAAg4LzgvMjAxOQgAAAAKMTIvMzEvMjAxMQkAAAABMDgQ+oQyHNcIWBKMyzIc1wglQ0lRLkVOWFRQQTpFTkdJLklRX1FVSUNLX1JBVElPLkZZMjAxNQEAAADbYBAAAgAAAAgwLjcyODQ5NAEIAAAABQAAAAExAQAAAAoxODMwMzg2ODkzAwAAAAI1MAIAAAAENDEyMQQAAAABMAcAAAAIOC84LzIwMTkIAAAACjEyLzMxLzIwMTUJAAAAATA4EPqEMhzXCA05k8syHNcIGUNJUS5EQjpSV0UuSVFfTlBQRS5GWTIwMDgBAAAAJDwGAAIAAAAFMjA3MzgBCAAAAAUAAAABMQEAAAAKMTMzMTQxOTM4MAMAAAACNTACAAAABDEwMDQEAAAAATAHAAAACDgvOC8yMDE5CAAAAAoxMi8zMS8yMDA4CQAAAAEwbrTOhzIc1wiWax7LMhzXCCNDSVEuREI6RU9BTi5JUV9JTVBBSVJNRU5UX0dXLkZZMjAxNQEAAADm4QUAAgAAAAUtMTc4NgEIAAAABQAAAAExAQAAAAoxODMyMDA5MDYyAwAAAAI1MAIAAAADMjA5BAAAAAEwBwAAAAg4LzgvMjAxOQgAAAAKMTIvMzEvMjAxNQkAAAABMDxoWokyHNcIOi11yjIc1wggQ0lRLlRTRTo5NTMxLklRX05JX01BUkdJTi5GWTIwMTABAAAAulsNAAIA</t>
  </si>
  <si>
    <t>AAAGMy43OTg4AQgAAAAFAAAAATEBAAAACjEzODI3NjM0NDgDAAAAAjc5AgAAAAQ0MDk0BAAAAAEwBwAAAAg4LzgvMjAxOQgAAAAJMy8zMS8yMDEwCQAAAAEwv7r2hTIc1wgNOZPLMhzXCCRDSVEuVFNFOjk1MDMuSVFfRVFVSVRZX01FVEhPRC5GWTIwMTcBAAAA5lQNAAIAAAAGNDAxNjEwAQgAAAAFAAAAATEBAAAACjE4NDg4Nzk2NjgDAAAAAjc5AgAAAAQzMDYzBAAAAAEwBwAAAAg4LzgvMjAxOQgAAAAJMy8zMS8yMDE3CQAAAAEwBnJFizIc1whfvEDKMhzXCCBDSVEuREI6RU9BTi5JUV9UT1RBTF9MSUFCLkZZMjAxNAEAAADm4QUAAgAAAAU5ODk3NwEIAAAABQAAAAExAQAAAAoxNzc5ODUzMjEzAwAAAAI1MAIAAAAEMTI3NgQAAAABMAcAAAAIOC84LzIwMTkIAAAACjEyLzMxLzIwMTQJAAAAATA8aFqJMhzXCP39ysoyHNcIG0NJUS5UU0U6OTUzMS5JUV9FQklULkZZMjAxOAEAAAC6Ww0AAgAAAAYxMTYyNDIBCAAAAAUAAAABMQEAAAAKMTg5NTAwMjA1MQMAAAACNzkCAAAAAzQwMAQAAAABMAcAAAAIOC84LzIwMTkIAAAACTMvMzEvMjAxOAkAAAABMGEjBZAyHNcIRtf2yTIc1wgmQ0lRLkRCOlJXRS5JUV9HV19JTlRBTl9BTU9SVF9DRi5GWTIwMTABAAAAJDwGAAIAAAADNTY2AQgAAAAFAAAAATEBAAAACjE1MjcxNTY4NDADAAAAAjUwAgAAAAQyMTgyBAAAAAEwBwAAAAg4LzgvMjAxOQgAAAAKMTIvMzEvMjAx</t>
  </si>
  <si>
    <t>MAkAAAABMNB404cyHNcIpHHgyjIc1wgjQ0lRLk5ZU0U6RUQuSVFfVU5MRVZFUkVEX0ZDRi5GWTIwMTMBAAAAfwQEAAIAAAAGLTMyNy41AQgAAAAFAAAAATEBAAAACjE3NzY5MjAzODkDAAAAAzE2MAIAAAAENDQyMwQAAAABMAcAAAAIOC84LzIwMTkIAAAACjEyLzMxLzIwMTMJAAAAATBwpO6GMhzXCJuAEssyHNcIG0NJUS5UU0U6OTAyMC5JUV9OUFBFLkZZMjAxNgEAAADcZw0AAgAAAAc2MjMzNTQyAQgAAAAFAAAAATEBAAAACjE3OTgzMzY0MDMDAAAAAjc5AgAAAAQxMDA0BAAAAAEwBwAAAAg4LzgvMjAxOQgAAAAJMy8zMS8yMDE2CQAAAAEw9HroijIc1wiNqi3KMhzXCCtDSVEuVFNFOjk1MDEuSVFfUkVUVVJOX0NPTU1PTl9FUVVJVFkuRlkyMDE0AQAAAENYDQACAAAABzMyLjg5NjUBCAAAAAUAAAABMQEAAAAKMTY4NjYzNzYwNAMAAAACNzkCAAAABTMzMzIwBAAAAAEwBwAAAAg4LzgvMjAxOQgAAAAJMy8zMS8yMDE0CQAAAAEwPwvmhTIc1wgZpDjLMhzXCChDSVEuRU5YVFBBOkVOR0kuSVFfU1RfREVCVF9JU1NVRUQuRlkyMDE2AQAAANtgEAADAAAAAADdTQqIMhzXCNhirsoyHNcIJUNJUS5UU0U6OTAyMC5JUV9TUEVDSUFMX0RJVl9DRi5GWTIwMTABAAAA3GcNAAMAAAAAAAZyRYsyHNcIIV0fyjIc1wgiQ0lRLlRTRTo5NTAyLklRX1FVSUNLX1JBVElPLkZZMjAxOAEAAADuVg0AAgAAAAgwLjQ5NTczMgEI</t>
  </si>
  <si>
    <t>AAAABQAAAAExAQAAAAoxODk1MDAyMzE3AwAAAAI3OQIAAAAENDEyMQQAAAABMAcAAAAIOC84LzIwMTkIAAAACTMvMzEvMjAxOAkAAAABMBSQYIUyHNcIrOuEyzIc1wgqQ0lRLlRTRTo5NTMyLklRX1RFVl9FQklUREEuMjAwMC4yMDEzLzAzLzMxAQAAAMhbDQACAAAACDUuODE0OTU5AQcAAAAFAAAAATEBAAAACjE1ODc2NDU2MzQDAAAAATACAAAABjEwMDAzMAQAAAABMAcAAAAJMy8yOS8yMDEzCAAAAAkzLzI5LzIwMTMTMYSmMhzXCFRno8kyHNcII0NJUS5UU0U6OTUwMi5JUV9GSU5JU0hFRF9JTlYuRlkyMDE3AQAAAO5WDQACAAAAAzU3MQEIAAAABQAAAAExAQAAAAoxODQ4ODc5Njc4AwAAAAI3OQIAAAAEMzA3NQQAAAABMAcAAAAIOC84LzIwMTkIAAAACTMvMzEvMjAxNwkAAAABMCJA7o4yHNcIt5v7yTIc1wglQ0lRLlRTRTo5NTMyLklRX09USEVSX0NBX1NVUFBMLkZZMjAxNgEAAADIWw0AAgAAAAU2MDczNgEIAAAABQAAAAExAQAAAAoxNzk5MjQzMzczAwAAAAI3OQIAAAAEMTA1NQQAAAABMAcAAAAIOC84LzIwMTkIAAAACTMvMzEvMjAxNgkAAAABMPlst44yHNcIUdjXyTIc1wgeQ0lRLlRTRTo5NTAxLklRX0lOQ19UQVguRlkyMDE3AQAAAENYDQACAAAABTEzMzUwAQgAAAAFAAAAATEBAAAACjE4NDg4Nzk1OTkDAAAAAjc5AgAAAAI3NQQAAAABMAcAAAAIOC84LzIwMTkIAAAACTMvMzEvMjAxNwkAAAAB</t>
  </si>
  <si>
    <t>MF6vvJAyHNcIoj27yTIc1wghQ0lRLlRTRTo5NTMyLklRX1RPVEFMX0xJQUIuRlkyMDE5AQAAAMhbDQACAAAABjk5NDY3OQEIAAAABQAAAAExAQAAAAoxOTY5NDQ3Mjg3AwAAAAI3OQIAAAAEMTI3NgQAAAABMAcAAAAIOC84LzIwMTkIAAAACTMvMzEvMjAxOQkAAAABMPlst44yHNcIjaotyjIc1wglQ0lRLlRTRTo5NTMyLklRX09USEVSX0NMX1NVUFBMLkZZMjAxNgEAAADIWw0AAgAAAAYxMzEyODUBCAAAAAUAAAABMQEAAAAKMTc5OTI0MzM3MwMAAAACNzkCAAAABDEwNTcEAAAAATAHAAAACDgvOC8yMDE5CAAAAAkzLzMxLzIwMTYJAAAAATD5bLeOMhzXCDlj4ckyHNcIIUNJUS5UU0U6OTUwMS5JUV9OSV9DT01QQU5ZLkZZMjAxOAEAAABDWA0AAgAAAAYzMTgyNjQBCAAAAAUAAAABMQEAAAAKMTg5NTAwMjQ5MgMAAAACNzkCAAAABTQxNTcxBAAAAAEwBwAAAAg4LzgvMjAxOQgAAAAJMy8zMS8yMDE4CQAAAAEwchG/kDIc1wjqE9PJMhzXCChDSVEuVFNFOjUwMjAuSVFfREVGX1RBWF9BU1NFVFNfTFQuRlkyMDE0AQAAAJcJxQYCAAAABTY4NzY1AQgAAAAFAAAAATEBAAAACjE3NTkzNTc1ODUDAAAAAjc5AgAAAAQxMDI2BAAAAAEwBwAAAAg4LzgvMjAxOQgAAAAJMy8zMS8yMDE0CQAAAAEwlk5SijIc1wiHA43KMhzXCCNDSVEuVFNFOjk1MDEuSVFfVE9UQUxfRVFVSVRZLkZZMjAxMQEAAABDWA0AAgAAAAcxNjAy</t>
  </si>
  <si>
    <t>NDc4AQgAAAAFAAAAATEBAAAACjE0NjE2ODAxNzYDAAAAAjc5AgAAAAQxMjc1BAAAAAEwBwAAAAg4LzgvMjAxOQgAAAAJMy8zMS8yMDExCQAAAAEwedEBkTIc1wh2Uq/JMhzXCCpDSVEuRU5YVFBBOkVOR0kuSVFfQ0hBTkdFX0lOVkVOVE9SWS5GWTIwMTEBAAAA22AQAAMAAAAAADqVVogyHNcIUJIlyzIc1wgaQ0lRLkRCOkVPQU4uSVFfTlBQRS5GWTIwMDkBAAAA5uEFAAIAAAAFNDg3MzUBCAAAAAUAAAABMQEAAAAKMTQzNTgyNzkyNwMAAAACNTACAAAABDEwMDQEAAAAATAHAAAACDgvOC8yMDE5CAAAAAoxMi8zMS8yMDA5CQAAAAEwrTLuiTIc1wi7d6LKMhzXCBlDSVEuVFNFOjk1MzIuSVFfQkVUQV8xWVIuAQAAAMhbDQACAAAAETAuNjY0ODA0ODgyNTg4NTY1AP2mSKsyHNcIalWQyTIc1wgsQ0lRLlRTRTo5NTAxLklRX05FVF9ERUJUX0VCSVREQV9DQVBFWC5GWTIwMTUBAAAAQ1gNAAIAAAAJMTUuMDY0NTczAQgAAAAFAAAAATEBAAAACjE3NDU1Mjc4MzkDAAAAAjc5AgAAAAUyMzMxNAQAAAABMAcAAAAIOC84LzIwMTkIAAAACTMvMzEvMjAxNQkAAAABMD8L5oUyHNcIigY7yzIc1wgnQ0lRLkVOWFRQQTpFREYuSVFfQ0FTSF9TVF9JTlZFU1QuRlkyMDA4AQAAANiICgACAAAABTE4NzAzAQgAAAAFAAAAATEBAAAACjEzNTYxOTM5NjkDAAAAAjUwAgAAAAQxMDAyBAAAAAEwBwAAAAg4LzgvMjAxOQgAAAAKMTIv</t>
  </si>
  <si>
    <t>MzEvMjAwOAkAAAABMLYyIYkyHNcIhwONyjIc1wgqQ0lRLlRTRTo5NTAxLklRX09USEVSX1VOVVNVQUxfU1VQUEwuRlkyMDE0AQAAAENYDQACAAAABzE2MzA4MDcBCAAAAAUAAAABMQEAAAAKMTY4NjYzNzYwNAMAAAACNzkCAAAAAjg3BAAAAAEwBwAAAAg4LzgvMjAxOQgAAAAJMy8zMS8yMDE0CQAAAAEwXq+8kDIc1wgx1BXKMhzXCCBDSVEuVFNFOjkwMjAuSVFfTklfTUFSR0lOLkZZMjAxMgEAAADcZw0AAgAAAAY0LjI5NDIBCAAAAAUAAAABMQEAAAAKMTU2MjQ4NDQ1NQMAAAACNzkCAAAABDQwOTQEAAAAATAHAAAACDgvOC8yMDE5CAAAAAkzLzMxLzIwMTIJAAAAATCS8GKFMhzXCHGJgssyHNcIJUNJUS5FTlhUUEE6RU5HSS5JUV9PVEhFUl9JTlRBTi5GWTIwMTcBAAAA22AQAAIAAAAENjUwNAEIAAAABQAAAAExAQAAAAoxOTUxMTUyNTQxAwAAAAI1MAIAAAAEMTA0MAQAAAABMAcAAAAIOC84LzIwMTkIAAAACjEyLzMxLzIwMTcJAAAAATDdTQqIMhzXCFCSJcsyHNcIJ0NJUS5FTlhUUEE6RURGLklRX0RBWVNfU0FMRVNfT1VULkZZMjAxMgEAAADYiAoAAgAAAAkxMTAuMDQ4ODgBCAAAAAUAAAABMQEAAAAKMTY3Mjk2MzI3OAMAAAACNTACAAAABDQwNDIEAAAAATAHAAAACDgvOC8yMDE5CAAAAAoxMi8zMS8yMDEyCQAAAAEw0a33hDIc1wjDX5rLMhzXCCNDSVEuREI6UldFLklRX1BSRUZfRElWX09USEVSLkZZ</t>
  </si>
  <si>
    <t>MjAwOAEAAAAkPAYAAwAAAAAAE7AMiDIc1wgiv+7KMhzXCCZDSVEuVFNFOjk1MDMuSVFfTFRfREVCVF9DQVBJVEFMLkZZMjAwOQEAAADmVA0AAgAAAAc1NC42NzU1AQgAAAAFAAAAATEBAAAACjEzODI2NjEwODADAAAAAjc5AgAAAAQ0MTg3BAAAAAEwBwAAAAg4LzgvMjAxOQgAAAAJMy8zMS8yMDA5CQAAAAEwFJBghTIc1wh5hqHLMhzXCCVDSVEuVFNFOjk1MzIuSVFfTkVUX1JFTlRBTF9FWFAuRlkyMDA4AQAAAMhbDQADAAAAAACoe7aPMhzXCBHs6skyHNcIH0NJUS5UU0U6OTUzMS5JUV9BUl9UVVJOUy5GWTIwMTkBAAAAulsNAAIAAAAINy41Mjk2MTQBCAAAAAUAAAABMQEAAAAKMTk3MDA1MTQ2OQMAAAACNzkCAAAABDQwMDEEAAAAATAHAAAACDgvOC8yMDE5CAAAAAkzLzMxLzIwMTkJAAAAATC/uvaFMhzXCOhBNssyHNcIJUNJUS5UU0U6OTUwMy5JUV9DQVNIX1NUX0lOVkVTVC5GWTIwMTgBAAAA5lQNAAIAAAAGMTU5Njg1AQgAAAAFAAAAATEBAAAACjE4OTUwMDIzMDIDAAAAAjc5AgAAAAQxMDAyBAAAAAEwBwAAAAg4LzgvMjAxOQgAAAAJMy8zMS8yMDE4CQAAAAEwBnJFizIc1wiQHkPKMhzXCBlDSVEuMC5JUV9FQklUREFfTUFSR0lOLkZZBQAAAAAAAAAIAAAAFShJbnZhbGlkIFRpbWUgUGVyaW9kKaNyL4QyHNcId/q2yzIc1wgmQ0lRLlRTRTo5NTAzLklRX0lOVkVOVE9SWV9UVVJOUy5GWTIwMTABAAAA</t>
  </si>
  <si>
    <t>5lQNAAIAAAAJMTYuMDE3Mzg3AQgAAAAFAAAAATEBAAAACjEzODI2NjEyNjYDAAAAAjc5AgAAAAQ0MDgyBAAAAAEwBwAAAAg4LzgvMjAxOQgAAAAJMy8zMS8yMDEwCQAAAAEwFJBghTIc1wjAYnvLMhzXCCRDSVEuVFNFOjk1MDIuSVFfT1RIRVJfTElBQl9MVC5GWTIwMTcBAAAA7lYNAAIAAAAGMzg1OTUwAQgAAAAFAAAAATEBAAAACjE4NDg4Nzk2NzgDAAAAAjc5AgAAAAQxMDYyBAAAAAEwBwAAAAg4LzgvMjAxOQgAAAAJMy8zMS8yMDE3CQAAAAEwIkDujjIc1wjw+hzKMhzXCCJDSVEuRU5YVFBBOkVOR0kuSVFfQVJfVFVSTlMuRlkyMDA3AQAAANtgEAACAAAACDQuMjYxNDE4AQgAAAAFAAAAATEBAAAACjEwNjgxNzU5NjMDAAAAAjUwAgAAAAQ0MDAxBAAAAAEwBwAAAAg4LzgvMjAxOQgAAAAKMTIvMzEvMjAwNwkAAAABMDgQ+oQyHNcIeYahyzIc1wgaQ0lRLlRTRTo5NTAzLklRX1JFVi5GWTIwMTQBAAAA5lQNAAIAAAAHMzMyNzQ4NAEIAAAABQAAAAExAQAAAAoxNjg2NjM3NzE3AwAAAAI3OQIAAAADMTEyBAAAAAEwBwAAAAg4LzgvMjAxOQgAAAAJMy8zMS8yMDE0CQAAAAEw4iK9jTIc1wgnPKfKMhzXCCZDSVEuRU5YVFBBOkVERi5JUV9FUVVJVFlfTUVUSE9ELkZZMjAxNgEAAADYiAoAAgAAAAQ4NjQ1AQgAAAAFAAAAATEBAAAACjE4NzQ3NzMxNTYDAAAAAjUwAgAAAAQzMDYzBAAAAAEwBwAAAAg4LzgvMjAx</t>
  </si>
  <si>
    <t>OQgAAAAKMTIvMzEvMjAxNgkAAAABMDD954gyHNcIb5vIyjIc1wg7Q0lRLkVOWFRQQTpFREYuSVFfQ1VTVE9NX0JFVEEuLTEwNFcuMjAxNy8xMi8zMS4uXk4yMjUuSlBZLkgBAAAA2IgKAAIAAAAQMS41Mzg0MDM0OTYxNjM5MwA4CUurMhzXCA+qx8syHNcIKENJUS5EQjpFT0FOLklRX1RPVEFMX0RFQlRfQ0FQSVRBTC5GWTIwMTcBAAAA5uEFAAIAAAAHNjUuOTk5MgEIAAAABQAAAAExAQAAAAoxOTQ5MzYzODk4AwAAAAI1MAIAAAAENDE4NgQAAAABMAcAAAAIOC84LzIwMTkIAAAACjEyLzMxLzIwMTcJAAAAATAamQOFMhzXCHGJgssyHNcIMUNJUS5UU0U6OTAyMC5JUV9DSEFOR0VfTkVUX1dPUktJTkdfQ0FQSVRBTC5GWTIwMTIBAAAA3GcNAAIAAAAFNjQzMTcBCAAAAAUAAAABMQEAAAAKMTU2MjQ4NDQ1NQMAAAACNzkCAAAABDQ0MjEEAAAAATAHAAAACDgvOC8yMDE5CAAAAAkzLzMxLzIwMTIJAAAAATBL1EeLMhzXCNRrUcoyHNcIJkNJUS5UU0U6OTUwMS5JUV9QRVJJT0RMRU5HVEhfSVMuRlkyMDE0AQAAAENYDQABAAAAAjEyAF6vvJAyHNcIMdQVyjIc1wghQ0lRLlRTRTo5NTAyLklRX0lOQ19FUVVJVFkuRlkyMDExAQAAAO5WDQACAAAABDI0ODcBCAAAAAUAAAABMQEAAAAKMTQ2MTY4MDE0OAMAAAACNzkCAAAAAjQ3BAAAAAEwBwAAAAg4LzgvMjAxOQgAAAAJMy8zMS8yMDExCQAAAAEwX8f3jjIc1wi3m/vJ</t>
  </si>
  <si>
    <t>MhzXCCNDSVEuRU5YVFBBOkVERi5JUV9PVEhFUl9PUEVSLkZZMjAxMAEAAADYiAoAAgAAAAQxMjczAQgAAAAFAAAAATEBAAAACjE1MTI2NTM0OTQDAAAAAjUwAgAAAAMyNjAEAAAAATAHAAAACDgvOC8yMDE5CAAAAAoxMi8zMS8yMDEwCQAAAAEwtjIhiTIc1wikvsbKMhzXCCJDSVEuTllTRTpFRC5JUV9UT1RBTF9BU1NFVFMuRlkyMDA3AQAAAH8EBAACAAAABTI4MjYyAQgAAAAFAAAAATEBAAAACjEzMjg0ODEzMDYDAAAAAzE2MAIAAAAEMTAwNwQAAAABMAcAAAAIOC84LzIwMTkIAAAACjEyLzMxLzIwMDcJAAAAATCKN0mHMhzXCMZWKssyHNcIHUNJUS5EQjpFT0FOLklRX1dJUF9JTlYuRlkyMDEwAQAAAObhBQACAAAAAzI4NwEIAAAABQAAAAExAQAAAAoxNTI5NTc3OTExAwAAAAI1MAIAAAAEMzIxOQQAAAABMAcAAAAIOC84LzIwMTkIAAAACjEyLzMxLzIwMTAJAAAAATCtMu6JMhzXCIiPd8oyHNcIJkNJUS5UU0U6NTAyMC5JUV9ORVRfREVCVF9FQklUREEuRlkyMDEzAQAAAJcJxQYCAAAACDUuMjg4OTkzAQgAAAAFAAAAATEBAAAACjE2MjU0NTc1OTYDAAAAAjc5AgAAAAQ0MTkzBAAAAAEwBwAAAAg4LzgvMjAxOQgAAAAJMy8zMS8yMDEzCQAAAAEwGpkDhTIc1wis64TLMhzXCCRDSVEuTllTRTpFRC5JUV9TVF9ERUJUX0lTU1VFRC5GWTIwMTABAAAAfwQEAAMAAAAAAHCk7oYyHNcIgfQnyzIc1wgeQ0lRLkRC</t>
  </si>
  <si>
    <t>OlJXRS5JUV9DSEFOR0VfQVAuRlkyMDA3AQAAACQ8BgADAAAAAADdTQqIMhzXCFCSJcsyHNcIJUNJUS5UU0U6OTAyMC5JUV9HV19JTlRBTl9BTU9SVC5GWTIwMTcBAAAA3GcNAAIAAAADMzU2AQgAAAAFAAAAATEBAAAACjE4NDgyOTczODgDAAAAAjc5AgAAAAIzMQQAAAABMAcAAAAIOC84LzIwMTkIAAAACTMvMzEvMjAxNwkAAAABMPR66IoyHNcIRkVKyjIc1wgfQ0lRLkRCOkVPQU4uSVFfTklfTUFSR0lOLkZZMjAxMwEAAADm4QUAAgAAAAYxLjc0MTcBCAAAAAUAAAABMQEAAAAKMTcyMjkwMTcwMwMAAAACNTACAAAABDQwOTQEAAAAATAHAAAACDgvOC8yMDE5CAAAAAoxMi8zMS8yMDEzCQAAAAEwGpkDhTIc1wiYdI7LMhzXCChDSVEuREI6RU9BTi5JUV9EQVlTX0lOVkVOVE9SWV9PVVQuRlkyMDEzAQAAAObhBQACAAAACDE1LjMyNzgxAQgAAAAFAAAAATEBAAAACjE3MjI5MDE3MDMDAAAAAjUwAgAAAAQ0MDM1BAAAAAEwBwAAAAg4LzgvMjAxOQgAAAAKMTIvMzEvMjAxMwkAAAABMBqZA4UyHNcIDTmTyzIc1wgnQ0lRLk5ZU0U6RUQuSVFfVE9UQUxfREVCVF9FUVVJVFkuRlkyMDEwAQAAAH8EBAACAAAABzk0Ljc1NzgBCAAAAAUAAAABMQEAAAAKMTU4ODc5MzY0NgMAAAADMTYwAgAAAAQ0MDM0BAAAAAEwBwAAAAg4LzgvMjAxOQgAAAAKMTIvMzEvMjAxMAkAAAABMOjUMYQyHNcIGLCJyzIc1wgsQ0lRLkRCOlJX</t>
  </si>
  <si>
    <t>RS5JUV9UT1RBTF9MSUFCX1RPVEFMX0FTU0VUUy5GWTIwMDkBAAAAJDwGAAIAAAAHODUuMzE5NgEIAAAABQAAAAExAQAAAAoxNDMyOTc3MjQ1AwAAAAI1MAIAAAAENDE4OAQAAAABMAcAAAAIOC84LzIwMTkIAAAACjEyLzMxLzIwMDkJAAAAATA4EPqEMhzXCFgSjMsyHNcIJUNJUS5UU0U6OTUwMS5JUV9MVF9ERUJUX1JFUEFJRC5GWTIwMTcBAAAAQ1gNAAIAAAAILTE0OTQyOTIBCAAAAAUAAAABMQEAAAAKMTg0ODg3OTU5OQMAAAACNzkCAAAABDIwMzYEAAAAATAHAAAACDgvOC8yMDE5CAAAAAkzLzMxLzIwMTcJAAAAATByEb+QMhzXCDvwrMkyHNcIJ0NJUS5OWVNFOkVELklRX01JTk9SSVRZX0lOVEVSRVNULkZZMjAxMAEAAAB/BAQAAgAAAAMyMTMBCAAAAAUAAAABMQEAAAAKMTU4ODc5MzY0NgMAAAADMTYwAgAAAAQxMDUyBAAAAAEwBwAAAAg4LzgvMjAxOQgAAAAKMTIvMzEvMjAxMAkAAAABMHCk7oYyHNcIPxhOyzIc1wggQ0lRLlRTRTo1MDIwLklRX0xUX0lOVkVTVC5GWTIwMTcBAAAAlwnFBgIAAAAGODQ3MjEyAQgAAAAFAAAAATEBAAAACjE4NDgxNTgyMzkDAAAAAjc5AgAAAAQxMDU0BAAAAAEwBwAAAAg4LzgvMjAxOQgAAAAJMy8zMS8yMDE3CQAAAAEwJPEwijIc1wibeoPKMhzXCCZDSVEuVFNFOjkwMjAuSVFfSU5WRVNUX0xPQU5TX0NGLkZZMjAxMAEAAADcZw0AAwAAAAAABnJFizIc1wijkljKMhzX</t>
  </si>
  <si>
    <t>CCVDSVEuVFNFOjk1MzIuSVFfQ0FTSF9TVF9JTlZFU1QuRlkyMDE2AQAAAMhbDQACAAAABjIwOTk4MgEIAAAABQAAAAExAQAAAAoxNzk5MjQzMzczAwAAAAI3OQIAAAAEMTAwMgQAAAABMAcAAAAIOC84LzIwMTkIAAAACTMvMzEvMjAxNgkAAAABMMgKtY4yHNcIfzYYyjIc1wgvQ0lRLkRCOkVPQU4uSVFfVE9UQUxfT1VUU1RBTkRJTkdfQlNfREFURS5GWTIwMTIBAAAA5uEFAAIAAAALMTkwNi43NTAzOTUBBAAAAAUAAAABNQEAAAAKMTY2Mjg2MjA0MgIAAAAFMjQxNTIGAAAAATDjlPCJMhzXCDotdcoyHNcIJUNJUS5UU0U6OTUwMS5JUV9HV19JTlRBTl9BTU9SVC5GWTIwMTABAAAAQ1gNAAMAAAAAAHnRAZEyHNcI8Ra0yTIc1wgvQ0lRLkVOWFRQQTpFTkdJLklRX0lNUFVUX09QRVJfTEVBU0VfREVQUi5GWTIwMTABAAAA22AQAAIAAAAJNzYyLjY4NDQ4AQgAAAAFAAAAATEBAAAACjE1MzA5OTEwOTQDAAAAAjUwAgAAAAUyMTY3MwQAAAABMAcAAAAIOC84LzIwMTkIAAAACjEyLzMxLzIwMTAJAAAAATA6lVaIMhzXCFSeqcoyHNcII0NJUS5UU0U6OTUzMi5JUV9CRVRBXzVZUi4yMDE2LzAzLzMxAQAAAMhbDQACAAAAETAuMTY1OTc0ODE4ODEyMTU3ADgJS6syHNcIQSG+yzIc1wgjQ0lRLlRTRTo5NTAxLklRX0ZJTklTSEVEX0lOVi5GWTIwMDkBAAAAQ1gNAAIAAAAEOTY4MQEIAAAABQAAAAExAQAAAAoxNDA1NjA2</t>
  </si>
  <si>
    <t>NDY0AwAAAAI3OQIAAAAEMzA3NQQAAAABMAcAAAAIOC84LzIwMTkIAAAACTMvMzEvMjAwOQkAAAABMHnRAZEyHNcIf8bEyTIc1wgnQ0lRLkRCOkVPQU4uSVFfQ1VSUkVOVF9QT1JUX0RFQlQuRlkyMDExAQAAAObhBQACAAAABDQ5NTQBCAAAAAUAAAABMQEAAAAKMTU5MjIyMTAxNgMAAAACNTACAAAABDEyOTcEAAAAATAHAAAACDgvOC8yMDE5CAAAAAoxMi8zMS8yMDExCQAAAAEw45TwiTIc1wgByJHKMhzXCChDSVEuVFNFOjkwMjAuSVFfQ1VSUkVOVF9QT1JUX0RFQlQuRlkyMDE4AQAAANxnDQACAAAABjE2NDk5OQEIAAAABQAAAAExAQAAAAoxODk0MzE1NDI3AwAAAAI3OQIAAAAEMTI5NwQAAAABMAcAAAAIOC84LzIwMTkIAAAACTMvMzEvMjAxOAkAAAABMDnd6ooyHNcI0IBFyjIc1wgtQ0lRLkRCOlJXRS5JUV9JTVBVVF9PUEVSX0xFQVNFX0lOVF9FWFAuRlkyMDA5AQAAACQ8BgACAAAABzU4LjIzNTIBCAAAAAUAAAABMQEAAAAKMTQzMjk3NzI0NQMAAAACNTACAAAABTIxNjcyBAAAAAEwBwAAAAg4LzgvMjAxOQgAAAAKMTIvMzEvMjAwOQkAAAABMG60zocyHNcIS5jnyjIc1wgjQ0lRLk5ZU0U6RUQuSVFfRUJJVERBX01BUkdJTi5GWTIwMTIBAAAAfwQEAAIAAAAHMjcuMDI2NQEIAAAABQAAAAExAQAAAAoxNzE5ODU0OTUzAwAAAAMxNjACAAAABDQwNDcEAAAAATAHAAAACDgvOC8yMDE5CAAAAAoxMi8zMS8y</t>
  </si>
  <si>
    <t>MDEyCQAAAAEw6NQxhDIc1wiZDavLMhzXCCVDSVEuVFNFOjk1MDEuSVFfQ0FQSVRBTF9MRUFTRVMuRlkyMDEzAQAAAENYDQADAAAAAAB50QGRMhzXCFtO7ckyHNcIJkNJUS5UU0U6OTUwMi5JUV9DQVNIX0FDUVVJUkVfQ0YuRlkyMDEyAQAAAO5WDQADAAAAAABfx/eOMhzXCDJgAMoyHNcIKENJUS5UU0U6OTAyMC5JUV9UT1RBTF9ERUJUX1JFUEFJRC5GWTIwMDkBAAAA3GcNAAIAAAAHLTIzNDYyOQEIAAAABQAAAAExAQAAAAoxMzc3OTEwOTIzAwAAAAI3OQIAAAAEMjE2NgQAAAABMAcAAAAIOC84LzIwMTkIAAAACTMvMzEvMjAwOQkAAAABMAZyRYsyHNcIGc5TyjIc1wglQ0lRLlRTRTo1MDIwLklRX09USEVSX09QRVJfQUNULkZZMjAwOAEAAACXCcUGAwAAAAAAlk5SijIc1whUnqnKMhzXCCFDSVEuREI6UldFLklRX0VCSVRBX01BUkdJTi5GWTIwMTcBAAAAJDwGAAIAAAAGMy4xNzg4AQgAAAAFAAAAATEBAAAACjE5NDk0Nzk0NjYDAAAAAjUwAgAAAAQ0NDE5BAAAAAEwBwAAAAg4LzgvMjAxOQgAAAAKMTIvMzEvMjAxNwkAAAABMKNyL4QyHNcI70qmyzIc1wgmQ0lRLlRTRTo5MDIwLklRX0NVU1RPTV9CRVRBLjIwMTQvMDMvMzEBAAAA3GcNAAIAAAARMC43NzUzMjEwODcwODYzOTMAMx8+pzIc1wie5cLLMhzXCC9DSVEuRU5YVFBBOkVOR0kuSVFfREVCVF9FUVVJVl9PUEVSX0xFQVNFLkZZMjAxNQEAAADbYBAA</t>
  </si>
  <si>
    <t>AgAAAAQ4NzQ0AQgAAAAFAAAAATEBAAAACjE4MzAzODY4OTMDAAAAAjUwAgAAAAUyMTY3MQQAAAABMAcAAAAIOC84LzIwMTkIAAAACjEyLzMxLzIwMTUJAAAAATDdTQqIMhzXCNrT4soyHNcILUNJUS5OWVNFOkVELklRX09USEVSX0ZJTkFOQ0VfQUNUX1NVUFBMLkZZMjAwOAEAAAB/BAQAAgAAAAMtMjQBCAAAAAUAAAABMQEAAAAKMTQzMTg5NTA0NwMAAAADMTYwAgAAAAQyMDUwBAAAAAEwBwAAAAg4LzgvMjAxOQgAAAAKMTIvMzEvMjAwOAkAAAABMHCk7oYyHNcIPSTSyjIc1wgfQ0lRLlRTRTo5NTAzLklRX09QRVJfSU5DLkZZMjAxMQEAAADmVA0AAgAAAAYyNzM4ODYBCAAAAAUAAAABMQEAAAAKMTQ2MTY4MDI0NAMAAAACNzkCAAAAAjIxBAAAAAEwBwAAAAg4LzgvMjAxOQgAAAAJMy8zMS8yMDExCQAAAAEw4iK9jTIc1whmvyHKMhzXCChDSVEuVFNFOjkwMjAuSVFfVE9UQUxfTElBQl9FUVVJVFkuRlkyMDEzAQAAANxnDQACAAAABzcyMjMyMDQBCAAAAAUAAAABMQEAAAAKMTYyMzk0MTcyNgMAAAACNzkCAAAABDEwMTMEAAAAATAHAAAACDgvOC8yMDE5CAAAAAkzLzMxLzIwMTMJAAAAATBL1EeLMhzXCCRaPsoyHNcIJkNJUS5OWVNFOkVELklRX0VCSVREQV9DQVBFWF9JTlQuRlkyMDA4AQAAAH8EBAACAAAACDAuMTAzMDE5AQgAAAAFAAAAATEBAAAACjE0MzE4OTUwNDcDAAAAAzE2MAIAAAAENDE5MQQAAAAB</t>
  </si>
  <si>
    <t>MAcAAAAIOC84LzIwMTkIAAAACjEyLzMxLzIwMDgJAAAAATDo1DGEMhzXCJkNq8syHNcIHUNJUS5UU0U6OTUzMS5JUV9DT01NT04uRlkyMDE4AQAAALpbDQACAAAABjE0MTg0NAEIAAAABQAAAAExAQAAAAoxODk1MDAyMDUxAwAAAAI3OQIAAAAEMTEwMwQAAAABMAcAAAAIOC84LzIwMTkIAAAACTMvMzEvMjAxOAkAAAABMGEjBZAyHNcI+HT0yTIc1wglQ0lRLlRTRTo5NTMyLklRX0RJTFVUX0VQU19FWENMLkZZMjAxOAEAAADIWw0AAgAAAAk5MC43MDg4NTgBCAAAAAUAAAABMQEAAAAKMTg5NTE4Mzg0OAMAAAACNzkCAAAAAzE0MgQAAAABMAcAAAAIOC84LzIwMTkIAAAACTMvMzEvMjAxOAkAAAABMPlst44yHNcIUdjXyTIc1wgmQ0lRLlRTRTo5NTAzLklRX1BFUklPRExFTkdUSF9JUy5GWTIwMTYBAAAA5lQNAAEAAAACMTIABnJFizIc1wgS5ijKMhzXCChDSVEuVFNFOjk1MzIuSVFfR1dfSU5UQU5fQU1PUlRfQ0YuRlkyMDA5AQAAAMhbDQADAAAAAAAJ3LiPMhzXCI2qLcoyHNcIK0NJUS5UU0U6OTUwMS5JUV9NSU5PUklUWV9JTlRFUkVTVF9JUy5GWTIwMTEBAAAAQ1gNAAIAAAAFLTI3NjgBCAAAAAUAAAABMQEAAAAKMTQ2MTY4MDE3NgMAAAACNzkCAAAAAjgzBAAAAAEwBwAAAAg4LzgvMjAxOQgAAAAJMy8zMS8yMDExCQAAAAEwedEBkTIc1wgYQmnKMhzXCCNDSVEuREI6UldFLklRX1NQRUNJQUxfRElWX0NG</t>
  </si>
  <si>
    <t>LkZZMjAxMQEAAAAkPAYAAwAAAAAA0HjThzIc1wikceDKMhzXCBxDSVEuREI6UldFLklRX1pfU0NPUkUuRlkyMDE0AQAAACQ8BgADAAAAAAB9cvyEMhzXCHmGocsyHNcIGUNJUS5UU0U6OTUwMy5JUV9BRS5GWTIwMTgBAAAA5lQNAAMAAAAAAAZyRYsyHNcIon1kyjIc1wgtQ0lRLlRTRTo5NTAyLklRX0RFRl9UQVhfQVNTRVRTX0NVUlJFTlQuRlkyMDEyAQAAAO5WDQACAAAABTI2NjA5AQgAAAAFAAAAATEBAAAACjE1NTYyMDA0ODQDAAAAAjc5AgAAAAQxMTE3BAAAAAEwBwAAAAg4LzgvMjAxOQgAAAAJMy8zMS8yMDEyCQAAAAEwX8f3jjIc1wj2Vl3KMhzXCCNDSVEuRU5YVFBBOkVOR0kuSVFfQ0FTSF9PUEVSLkZZMjAxMwEAAADbYBAAAgAAAAUxMTk4MAEIAAAABQAAAAExAQAAAAoxNzIwNzM3MjE5AwAAAAI1MAIAAAAEMjAwNgQAAAABMAcAAAAIOC84LzIwMTkIAAAACjEyLzMxLzIwMTMJAAAAATA6lVaIMhzXCNrT4soyHNcIG0NJUS5FTlhUUEE6RURGLklRX0RPLkZZMjAwOQEAAADYiAoAAgAAAAMyODYBCAAAAAUAAAABMQEAAAAKMTQ4OTA3MzU5MAMAAAACNTACAAAAAjQwBAAAAAEwBwAAAAg4LzgvMjAxOQgAAAAKMTIvMzEvMjAwOQkAAAABMLYyIYkyHNcIPSTSyjIc1wgnQ0lRLlRTRTo5MDIwLklRX0NBU0hfT1BFUi5GWTIwMTUuLi4uSlBZAQAAANxnDQACAAAABjYyMjc2MgEIAAAABQAAAAExAQAAAAox</t>
  </si>
  <si>
    <t>NzQ0OTQ2MDYwAwAAAAI3OQIAAAAEMjAwNgQAAAABMAcAAAAIOC84LzIwMTkIAAAACTMvMzEvMjAxNQkAAAABMG4sxIMyHNcIAjayyzIc1wgqQ0lRLlRTRTo5NTMyLklRX1RFVl9FQklUREEuMjAwMC4yMDAzLzAzLzMxAQAAAMhbDQACAAAACDYuMjYzNzQ3AQcAAAAFAAAAATEBAAAACjEyNjczNjc5MDADAAAAATACAAAABjEwMDAzMAQAAAABMAcAAAAJMy8zMS8yMDAzCAAAAAkzLzMxLzIwMDMTMYSmMhzXCFRno8kyHNcIG0NJUS5UU0U6OTUzMi5JUV9MQU5ELkZZMjAxMgEAAADIWw0AAwAAAAAACdy4jzIc1wjSgybKMhzXCCBDSVEuVFNFOjk1MDEuSVFfTklfTUFSR0lOLkZZMjAwOQEAAABDWA0AAgAAAActMS40MzU1AQgAAAAFAAAAATEBAAAACjE0MDU2MDY0NjQDAAAAAjc5AgAAAAQ0MDk0BAAAAAEwBwAAAAg4LzgvMjAxOQgAAAAJMy8zMS8yMDA5CQAAAAEwPwvmhTIc1whSm5XLMhzXCCtDSVEuRU5YVFBBOkVERi5JUV9JTlZFU1RfU0VDVVJJVFlfQ0YuRlkyMDE0AQAAANiICgACAAAABDEwMTQBCAAAAAUAAAABMQEAAAAKMTc3NjM3MDcyNgMAAAACNTACAAAABDIwMjcEAAAAATAHAAAACDgvOC8yMDE5CAAAAAoxMi8zMS8yMDE0CQAAAAEwMP3niDIc1whQkiXLMhzXCBtDSVEuVFNFOjk1MzIuSVFfRUJJVC5GWTIwMTEBAAAAyFsNAAIAAAAFODg1ODQBCAAAAAUAAAABMQEAAAAKMTQ2MjcxMjU5NwMAAAAC</t>
  </si>
  <si>
    <t>NzkCAAAAAzQwMAQAAAABMAcAAAAIOC84LzIwMTkIAAAACTMvMzEvMjAxMQkAAAABMAncuI8yHNcI0oMmyjIc1wgnQ0lRLlRTRTo5NTAzLklRX01BUktFVENBUC4yMDA1LzMvMzEuSlBZAQAAAOZUDQACAAAADDE5ODA4MDguMzA4NQEGAAAABQAAAAExAQAAAAkxMzkxMDYwMjcDAAAAAjc5AgAAAAYxMDAwNTQEAAAAATAHAAAACTMvMzEvMjAwNcK8O6cyHNcIn6NarTMc1wggQ0lRLk5ZU0U6RUQuSVFfRUFSTklOR19DTy5GWTIwMTQBAAAAfwQEAAIAAAAEMTA5MgEIAAAABQAAAAExAQAAAAoxODI4MDA5MTE0AwAAAAMxNjACAAAAATcEAAAAATAHAAAACDgvOC8yMDE5CAAAAAoxMi8zMS8yMDE0CQAAAAEwcKTuhjIc1wgDvA3LMhzXCB9DSVEuVFNFOjk1MDIuSVFfQVJfVFVSTlMuRlkyMDE1AQAAAO5WDQACAAAACTExLjcyODU1NQEIAAAABQAAAAExAQAAAAoxNzU4MjM3MTY5AwAAAAI3OQIAAAAENDAwMQQAAAABMAcAAAAIOC84LzIwMTkIAAAACTMvMzEvMjAxNQkAAAABMBSQYIUyHNcIUgNayzIc1wgeQ0lRLkRCOlJXRS5JUV9DQVNIX09QRVIuRlkyMDExAQAAACQ8BgACAAAABDU1MTABCAAAAAUAAAABMQEAAAAKMTU5MTk4NDkyNQMAAAACNTACAAAABDIwMDYEAAAAATAHAAAACDgvOC8yMDE5CAAAAAoxMi8zMS8yMDExCQAAAAEw0HjThzIc1whFIfHKMhzXCCpDSVEuRU5YVFBBOkVERi5JUV9DVVJSRU5UX1BP</t>
  </si>
  <si>
    <t>UlRfREVCVC5GWTIwMTABAAAA2IgKAAIAAAAENzc4NAEIAAAABQAAAAExAQAAAAoxNTEyNjUzNDk0AwAAAAI1MAIAAAAEMTI5NwQAAAABMAcAAAAIOC84LzIwMTkIAAAACjEyLzMxLzIwMTAJAAAAATC2MiGJMhzXCDCwvMoyHNcIJUNJUS5UU0U6OTUzMS5JUV9PVEhFUl9DQV9TVVBQTC5GWTIwMTEBAAAAulsNAAIAAAAFOTgwOTgBCAAAAAUAAAABMQEAAAAKMTQ2MjcxMjMxNAMAAAACNzkCAAAABDEwNTUEAAAAATAHAAAACDgvOC8yMDE5CAAAAAkzLzMxLzIwMTEJAAAAATDm5wmQMhzXCEbX9skyHNcIIkNJUS5EQjpSV0UuSVFfVU5MRVZFUkVEX0ZDRi5GWTIwMDgBAAAAJDwGAAIAAAAILTc0NC42MjUBCAAAAAUAAAABMQEAAAAKMTMzMTQxOTM4MAMAAAACNTACAAAABDQ0MjMEAAAAATAHAAAACDgvOC8yMDE5CAAAAAoxMi8zMS8yMDA4CQAAAAEwbrTOhzIc1wjnR/jKMhzXCCBDSVEuREI6RU9BTi5JUV9DQVNIX0ZJTkFOLkZZMjAwNwEAAADm4QUAAgAAAAQxODA4AQgAAAAFAAAAATEBAAAACTgwNTQyMDk3NAMAAAACNTACAAAABDIwMDQEAAAAATAHAAAACDgvOC8yMDE5CAAAAAoxMi8zMS8yMDA3CQAAAAEwrTLuiTIc1wg4KpTKMhzXCCBDSVEuVFNFOjk1MzEuSVFfUEFSVF9USU1FLkZZMjAxMgEAAAC6Ww0AAwAAAAAA5ucJkDIc1wiiPbvJMhzXCCBDSVEuVFNFOjk1MzIuSVFfRElWRVNUX0NGLkZZMjAwOQEA</t>
  </si>
  <si>
    <t>AADIWw0AAwAAAAAACdy4jzIc1wjfnNzJMhzXCCZDSVEuREI6UldFLklRX1RPVEFMX0xJQUJfRVFVSVRZLkZZMjAxMwEAAAAkPAYAAgAAAAU4MTM4MQEIAAAABQAAAAExAQAAAAoxNzIyNzEzNDg4AwAAAAI1MAIAAAAEMTAxMwQAAAABMAcAAAAIOC84LzIwMTkIAAAACjEyLzMxLzIwMTMJAAAAATDQeNOHMhzXCD8YTssyHNcIKENJUS5UU0U6OTUzMi5JUV9QUk9WX0JBRF9ERUJUU19DRi5GWTIwMTEBAAAAyFsNAAMAAAAAAAncuI8yHNcIlrDvyTIc1wgfQ0lRLlRTRTo5NTMyLklRX1RPVEFMX0NBLkZZMjAxMAEAAADIWw0AAgAAAAYzNzQ0MTEBCAAAAAUAAAABMQEAAAAKMTM4NjYwMDk5OAMAAAACNzkCAAAABDEwMDgEAAAAATAHAAAACDgvOC8yMDE5CAAAAAkzLzMxLzIwMTAJAAAAATAJ3LiPMhzXCGpIK8oyHNcIJENJUS5UU0U6OTUwMi5JUV9DT01NT05fRElWX0NGLkZZMjAxMQEAAADuVg0AAwAAAAAAX8f3jjIc1wjUa1HKMhzXCC1DSVEuVFNFOjk1MDMuSVFfREVGX1RBWF9BU1NFVFNfQ1VSUkVOVC5GWTIwMTEBAAAA5lQNAAIAAAAFMzA3MTIBCAAAAAUAAAABMQEAAAAKMTQ2MTY4MDI0NAMAAAACNzkCAAAABDExMTcEAAAAATAHAAAACDgvOC8yMDE5CAAAAAkzLzMxLzIwMTEJAAAAATDiIr2NMhzXCJMGbsoyHNcIJ0NJUS5FTlhUUEE6RURGLklRX0dXX0lOVEFOX0FNT1JULkZZMjAwOQEAAADYiAoAAwAA</t>
  </si>
  <si>
    <t>AAAAtjIhiTIc1whHtn7KMhzXCCBDSVEuVFNFOjk1MDEuSVFfVE9UQUxfUkVWLkZZMjAxNwEAAABDWA0AAgAAAAc1MzU3NzM0AQgAAAAFAAAAATEBAAAACjE4NDg4Nzk1OTkDAAAAAjc5AgAAAAIyOAQAAAABMAcAAAAIOC84LzIwMTkIAAAACTMvMzEvMjAxNwkAAAABMF6vvJAyHNcIoE/OyTIc1wggQ0lRLk5ZU0U6RUQuSVFfVE9UQUxfREVCVC5GWTIwMTMBAAAAfwQEAAIAAAAFMTI0MjcBCAAAAAUAAAABMQEAAAAKMTc3NjkyMDM4OQMAAAADMTYwAgAAAAQ0MTczBAAAAAEwBwAAAAg4LzgvMjAxOQgAAAAKMTIvMzEvMjAxMwkAAAABMHCk7oYyHNcIMzAjyzIc1wglQ0lRLlRTRTo5NTMyLklRX09USEVSX09QRVJfQUNULkZZMjAwOAEAAADIWw0AAgAAAAQ2MjYyAQgAAAAFAAAAATEBAAAACjEwNTg5MTQ5ODcDAAAAAjc5AgAAAAQyMDQ3BAAAAAEwBwAAAAg4LzgvMjAxOQgAAAAJMy8zMS8yMDA4CQAAAAEwqHu2jzIc1wg5Y+HJMhzXCCVDSVEuTllTRTpFRC5JUV9ERUZfVEFYX0xJQUJfTFQuRlkyMDEzAQAAAH8EBAACAAAABDg0NjYBCAAAAAUAAAABMQEAAAAKMTc3NjkyMDM4OQMAAAADMTYwAgAAAAQxMDI3BAAAAAEwBwAAAAg4LzgvMjAxOQgAAAAKMTIvMzEvMjAxMwkAAAABMHCk7oYyHNcIquIUyzIc1wgdQ0lRLlRTRTo1MDIwLklRX0dBX0VYUC5GWTIwMTIBAAAAlwnFBgMAAAAAAJZOUooyHNcI0IBFyjIc</t>
  </si>
  <si>
    <t>1wglQ0lRLlRTRTo1MDIwLklRX0RJTFVUX0VQU19FWENMLkZZMjAwOQEAAACXCcUGAwAAAAAAlk5SijIc1wh7G2LKMhzXCBlDSVEuVFNFOjUwMjAuSVFfQUUuRlkyMDA4AQAAAJcJxQYDAAAAAAA53eqKMhzXCFuhisoyHNcIH0NJUS4uSVFfQ0FTSF9DT05WRVJTSU9OLi4uLi5KUFkFAAAAAQAAAAgAAAAUKEludmFsaWQgSWRlbnRpZmllcinGh7qzMhzXCMaHurMyHNcIIUNJUS5OWVNFOkVELklRX0FTU0VUX1RVUk5TLkZZMjAxMAEAAAB/BAQAAgAAAAgwLjM3OTY3MgEIAAAABQAAAAExAQAAAAoxNTg4NzkzNjQ2AwAAAAMxNjACAAAABDQxNzcEAAAAATAHAAAACDgvOC8yMDE5CAAAAAoxMi8zMS8yMDEwCQAAAAEw6NQxhDIc1wjQ06/LMhzXCCVDSVEuVFNFOjk1MzIuSVFfT1RIRVJfT1BFUl9BQ1QuRlkyMDE2AQAAAMhbDQACAAAABi0zNDA0NQEIAAAABQAAAAExAQAAAAoxNzk5MjQzMzczAwAAAAI3OQIAAAAEMjA0NwQAAAABMAcAAAAIOC84LzIwMTkIAAAACTMvMzEvMjAxNgkAAAABMPlst44yHNcIL9E0yjIc1wgeQ0lRLlRTRTo5NTMxLklRX1JBV19JTlYuRlkyMDE5AQAAALpbDQACAAAABTYzNzM1AQgAAAAFAAAAATEBAAAACjE5NzAwNTE0NjkDAAAAAjc5AgAAAAQzMTcxBAAAAAEwBwAAAAg4LzgvMjAxOQgAAAAJMy8zMS8yMDE5CQAAAAEwYSMFkDIc1whuOfnJMhzXCDNDSVEuVFNFOjk1MzEuSVFfQ0hB</t>
  </si>
  <si>
    <t>TkdFX09USEVSX05FVF9PUEVSX0FTU0VUUy5GWTIwMTEBAAAAulsNAAIAAAAGLTE5ODE5AQgAAAAFAAAAATEBAAAACjE0NjI3MTIzMTQDAAAAAjc5AgAAAAQyMDQ1BAAAAAEwBwAAAAg4LzgvMjAxOQgAAAAJMy8zMS8yMDExCQAAAAEw5ucJkDIc1wilJ+bJMhzXCCNDSVEuVFNFOjk1MzEuSVFfSU5URVJFU1RfRVhQLkZZMjAxMQEAAAC6Ww0AAgAAAAUtOTY4OQEIAAAABQAAAAExAQAAAAoxNDYyNzEyMzE0AwAAAAI3OQIAAAACODIEAAAAATAHAAAACDgvOC8yMDE5CAAAAAkzLzMxLzIwMTEJAAAAATDm5wmQMhzXCDHUFcoyHNcIIUNJUS5EQjpSV0UuSVFfRUJJVEFfTUFSR0lOLkZZMjAwOAEAAAAkPAYAAgAAAAcxMy42MTA1AQgAAAAFAAAAATEBAAAACjEzMzE0MTkzODADAAAAAjUwAgAAAAQ0NDE5BAAAAAEwBwAAAAg4LzgvMjAxOQgAAAAKMTIvMzEvMjAwOAkAAAABMDgQ+oQyHNcIGLCJyzIc1wgjQ0lRLlRTRTo5NTAzLklRX0dST1NTX01BUkdJTi5GWTIwMTgBAAAA5lQNAAIAAAAGNy4yNjE1AQgAAAAFAAAAATEBAAAACjE4OTUwMDIzMDIDAAAAAjc5AgAAAAQ0MDc0BAAAAAEwBwAAAAg4LzgvMjAxOQgAAAAJMy8zMS8yMDE4CQAAAAEwFJBghTIc1wiNZVzLMhzXCC1DSVEuVFNFOjUwMjAuSVFfQ0FTSF9DT05WRVJTSU9OLkZZMjAxMi4uLi5KUFkBAAAAlwnFBgIAAAAJNjkuMjQyNDQyAQgAAAAFAAAAATEB</t>
  </si>
  <si>
    <t>AAAACjE1NTQ5NTA3OTMDAAAAAjc5AgAAAAQ0MTg0BAAAAAEwBwAAAAg4LzgvMjAxOQgAAAAJMy8zMS8yMDEyCQAAAAEwbizEgzIc1wg9mLTLMhzXCCxDSVEuVFNFOjk1MDEuSVFfREVCVF9FUVVJVl9PUEVSX0xFQVNFLkZZMjAwOAEAAABDWA0AAgAAAAY0MDQwMzIBCAAAAAUAAAABMQEAAAAKMTA1ODkxNDk5MwMAAAACNzkCAAAABTIxNjcxBAAAAAEwBwAAAAg4LzgvMjAxOQgAAAAJMy8zMS8yMDA4CQAAAAEwpG3/kDIc1wiiPbvJMhzXCCtDSVEuVFNFOjk1MDIuSVFfTUlOT1JJVFlfSU5URVJFU1RfSVMuRlkyMDA5AQAAAO5WDQACAAAABS0xODAyAQgAAAAFAAAAATEBAAAACjEzODI3NjM3MjMDAAAAAjc5AgAAAAI4MwQAAAABMAcAAAAIOC84LzIwMTkIAAAACTMvMzEvMjAwOQkAAAABMA1n9Y4yHNcIET+IyjIc1wglQ0lRLlRTRTo5NTAzLklRX09USEVSX0NBX1NVUFBMLkZZMjAxOAEAAADmVA0AAgAAAAYxNzY0MTUBCAAAAAUAAAABMQEAAAAKMTg5NTAwMjMwMgMAAAACNzkCAAAABDEwNTUEAAAAATAHAAAACDgvOC8yMDE5CAAAAAkzLzMxLzIwMTgJAAAAATAGckWLMhzXCEZFSsoyHNcIKUNJUS5UU0U6NTAyMC5JUV9UT1RBTF9ERUJUX0NBUElUQUwuRlkyMDE3AQAAAJcJxQYCAAAABzUzLjY3NjIBCAAAAAUAAAABMQEAAAAKMTg0ODE1ODIzOQMAAAACNzkCAAAABDQxODYEAAAAATAHAAAACDgvOC8yMDE5</t>
  </si>
  <si>
    <t>CAAAAAkzLzMxLzIwMTcJAAAAATAamQOFMhzXCIxxrcsyHNcIKENJUS5EQjpSV0UuSVFfSU5DX1RBWF9QQVlfQ1VSUkVOVC5GWTIwMTIBAAAAJDwGAAIAAAADMTM2AQgAAAAFAAAAATEBAAAACjE2NjE0MTE3OTQDAAAAAjUwAgAAAAQxMDk0BAAAAAEwBwAAAAg4LzgvMjAxOQgAAAAKMTIvMzEvMjAxMgkAAAABMNB404cyHNcI2VzsyjIc1wgfQ0lRLk5ZU0U6RUQuSVFfU0dBX1NVUFBMLkZZMjAwOQEAAAB/BAQAAwAAAAAAcKTuhjIc1wj8uCzLMhzXCCVDSVEuVFNFOjk1MDEuSVFfQ0FQSVRBTF9MRUFTRVMuRlkyMDE1AQAAAENYDQADAAAAAABer7yQMhzXCDvwrMkyHNcIJ0NJUS5FTlhUUEE6RURGLklRX1NUX0RFQlRfSVNTVUVELkZZMjAwOAEAAADYiAoAAwAAAAAAtjIhiTIc1wjDWQvLMhzXCB9DSVEuVFNFOjk1MzEuSVFfVE9UQUxfQ0wuRlkyMDE4AQAAALpbDQACAAAABjM1NjMyOAEIAAAABQAAAAExAQAAAAoxODk1MDAyMDUxAwAAAAI3OQIAAAAEMTAwOQQAAAABMAcAAAAIOC84LzIwMTkIAAAACTMvMzEvMjAxOAkAAAABMGEjBZAyHNcIlrDvyTIc1wgjQ0lRLkVOWFRQQTpFREYuSVFfQ09NTU9OX1JFUC5GWTIwMTYBAAAA2IgKAAIAAAACLTIBCAAAAAUAAAABMQEAAAAKMTg3NDc3MzE1NgMAAAACNTACAAAABDIxNjQEAAAAATAHAAAACDgvOC8yMDE5CAAAAAoxMi8zMS8yMDE2CQAAAAEwMP3niDIc1wik</t>
  </si>
  <si>
    <t>ceDKMhzXCA5DSVEuMC5JUV9BUi5GWQUAAAAAAAAACAAAABUoSW52YWxpZCBUaW1lIFBlcmlvZCnJHMaGMhzXCDgVbcsyHNcIKkNJUS5OWVNFOkVELklRX01JTk9SSVRZX0lOVEVSRVNUX0NGLkZZMjAxOAEAAAB/BAQAAwAAAAAADn/IhjIc1wgEtkvLMhzXCChDSVEuVFNFOjkwMjAuSVFfVE9UQUxfTElBQl9FUVVJVFkuRlkyMDE1AQAAANxnDQACAAAABzc2MDU2OTABCAAAAAUAAAABMQEAAAAKMTc0NDk0NjA2MAMAAAACNzkCAAAABDEwMTMEAAAAATAHAAAACDgvOC8yMDE5CAAAAAkzLzMxLzIwMTUJAAAAATD0euiKMhzXCG0wVsoyHNcIJENJUS5EQjpFT0FOLklRX0JBU0lDX0VQU19FWENMLkZZMjAwOAEAAADm4QUAAgAAAAgwLjc1Nzc4NwEIAAAABQAAAAExAQAAAAoxMzM4MDU5OTI0AwAAAAI1MAIAAAAEMzA2NAQAAAABMAcAAAAIOC84LzIwMTkIAAAACjEyLzMxLzIwMDgJAAAAATCtMu6JMhzXCLb0WsoyHNcIMUNJUS5UU0U6OTUwMi5JUV9DSEFOR0VfTkVUX1dPUktJTkdfQ0FQSVRBTC5GWTIwMTABAAAA7lYNAAIAAAAGLTczODYxAQgAAAAFAAAAATEBAAAACjEzODI3NjM1MTYDAAAAAjc5AgAAAAQ0NDIxBAAAAAEwBwAAAAg4LzgvMjAxOQgAAAAJMy8zMS8yMDEwCQAAAAEwX8f3jjIc1wjPhgfKMhzXCCZDSVEuVFNFOjUwMjAuSVFfREVGX1RBWF9MSUFCX0xULkZZMjAxNwEAAACXCcUGAgAAAAYxMDI2</t>
  </si>
  <si>
    <t>NDIBCAAAAAUAAAABMQEAAAAKMTg0ODE1ODIzOQMAAAACNzkCAAAABDEwMjcEAAAAATAHAAAACDgvOC8yMDE5CAAAAAkzLzMxLzIwMTcJAAAAATAk8TCKMhzXCJf3CMsyHNcIH0NJUS5UU0U6OTAyMC5JUV9UT1RBTF9DTC5GWTIwMTIBAAAA3GcNAAIAAAAHMTIzMDI0MAEIAAAABQAAAAExAQAAAAoxNTYyNDg0NDU1AwAAAAI3OQIAAAAEMTAwOQQAAAABMAcAAAAIOC84LzIwMTkIAAAACTMvMzEvMjAxMgkAAAABMEvUR4syHNcIGc5TyjIc1wgbQ0lRLlRTRTo5NTMyLklRX0xBTkQuRlkyMDE0AQAAAMhbDQADAAAAAADICrWOMhzXCOYA38kyHNcIIENJUS5EQjpFT0FOLklRX0NBU0hfRklOQU4uRlkyMDE4AQAAAObhBQACAAAABS0yNjM3AQgAAAAFAAAAATEBAAAACjE5NDkzNjM5MDADAAAAAjUwAgAAAAQyMDA0BAAAAAEwBwAAAAg4LzgvMjAxOQgAAAAKMTIvMzEvMjAxOAkAAAABMJ/KXIkyHNcIu3eiyjIc1wgdQ0lRLkRCOlJXRS5JUV9PUEVSX0lOQy5GWTIwMDkBAAAAJDwGAAIAAAAENzU5MgEIAAAABQAAAAExAQAAAAoxNDMyOTc3MjQ1AwAAAAI1MAIAAAACMjEEAAAAATAHAAAACDgvOC8yMDE5CAAAAAoxMi8zMS8yMDA5CQAAAAEwbrTOhzIc1whQkiXLMhzXCCJDSVEuRU5YVFBBOkVOR0kuSVFfT1BFUl9JTkMuRlkyMDE0AQAAANtgEAACAAAABDY1NjEBCAAAAAUAAAABMQEAAAAKMTc3ODE1MTQ0MAMAAAAC</t>
  </si>
  <si>
    <t>NTACAAAAAjIxBAAAAAEwBwAAAAg4LzgvMjAxOQgAAAAKMTIvMzEvMjAxNAkAAAABMDqVVogyHNcI2GKuyjIc1wgPQ0lRLjAuSVFfRUJULkZZBQAAAAAAAAAIAAAAFShJbnZhbGlkIFRpbWUgUGVyaW9kKckcxoYyHNcI5j5VyzIc1wgiQ0lRLlRTRTo5NTMxLklRX0VCSVRfTUFSR0lOLkZZMjAwOAEAAAC6Ww0AAgAAAAY0LjcwOTIBCAAAAAUAAAABMQEAAAAKMTA1ODkxNDk3NwMAAAACNzkCAAAABDQwNTMEAAAAATAHAAAACDgvOC8yMDE5CAAAAAkzLzMxLzIwMDgJAAAAATC/uvaFMhzXCJuAEssyHNcIJUNJUS5UU0U6OTUzMi5JUV9DQVBJVEFMX0xFQVNFUy5GWTIwMTIBAAAAyFsNAAMAAAAAAAncuI8yHNcI35zcyTIc1wgvQ0lRLlRTRTo5NTAyLklRX0lNUFVUX09QRVJfTEVBU0VfSU5UX0VYUC5GWTIwMTcBAAAA7lYNAAMAAAAAACJA7o4yHNcIEuYoyjIc1wgiQ0lRLlRTRTo5NTAxLklRX0dBSU5fQVNTRVRTLkZZMjAxMAEAAABDWA0AAgAAAAUxMDcyNQEIAAAABQAAAAExAQAAAAoxNDA1NjA5NjA5AwAAAAI3OQIAAAACNTYEAAAAATAHAAAACDgvOC8yMDE5CAAAAAkzLzMxLzIwMTAJAAAAATB50QGRMhzXCN2fvckyHNcIG0NJUS5UU0U6OTUwMy5JUV9FQklULkZZMjAwOAEAAADmVA0AAgAAAAYxODcxNDkBCAAAAAUAAAABMQEAAAAKMTA3MzUyMjk2MAMAAAACNzkCAAAAAzQwMAQAAAABMAcAAAAIOC84LzIw</t>
  </si>
  <si>
    <t>MTkIAAAACTMvMzEvMjAwOAkAAAABMA1n9Y4yHNcIlCQFyjIc1wgXQ0lRLkRCOlJXRS5JUV9HVy5GWTIwMDkBAAAAJDwGAAIAAAAFMTMyNTIBCAAAAAUAAAABMQEAAAAKMTQzMjk3NzI0NQMAAAACNTACAAAABDExNzEEAAAAATAHAAAACDgvOC8yMDE5CAAAAAoxMi8zMS8yMDA5CQAAAAEwbrTOhzIc1wjnR/jKMhzXCCFDSVEuVFNFOjk1MzEuSVFfSU5DX0VRVUlUWS5GWTIwMTMBAAAAulsNAAIAAAAEMzA5MQEIAAAABQAAAAExAQAAAAoxNjI1NDU3NTMyAwAAAAI3OQIAAAACNDcEAAAAATAHAAAACDgvOC8yMDE5CAAAAAkzLzMxLzIwMTMJAAAAATDm5wmQMhzXCHZSr8kyHNcIJENJUS5OWVNFOkVELklRX0NBUElUQUxfTEVBU0VTLkZZMjAxMAEAAAB/BAQAAgAAAAE3AQgAAAAFAAAAATEBAAAACjE1ODg3OTM2NDYDAAAAAzE2MAIAAAAEMTE4MwQAAAABMAcAAAAIOC84LzIwMTkIAAAACjEyLzMxLzIwMTAJAAAAATBwpO6GMhzXCKriFMsyHNcIIENJUS5UU0U6OTUzMS5JUV9DSEFOR0VfQVAuRlkyMDEzAQAAALpbDQACAAAABDIwNTEBCAAAAAUAAAABMQEAAAAKMTYyNTQ1NzUzMgMAAAACNzkCAAAABDIwMTcEAAAAATAHAAAACDgvOC8yMDE5CAAAAAkzLzMxLzIwMTMJAAAAATDm5wmQMhzXCPh09MkyHNcIIkNJUS5FTlhUUEE6RURGLklRX1RPVEFMX1JFVi5GWTIwMDgBAAAA2IgKAAIAAAAFNjM4NDcBCAAAAAUA</t>
  </si>
  <si>
    <t>AAABMQEAAAAKMTM1NjE5Mzk2OQMAAAACNTACAAAAAjI4BAAAAAEwBwAAAAg4LzgvMjAxOQgAAAAKMTIvMzEvMjAwOAkAAAABMLYyIYkyHNcIPSTSyjIc1wgoQ0lRLk5ZU0U6RUQuSVFfQVNTRVRfV1JJVEVET1dOX0NGLkZZMjAxNgEAAAB/BAQAAwAAAAAADn/IhjIc1wiB9CfLMhzXCBxDSVEuRU5YVFBBOkVOR0kuSVFfTkkuRlkyMDA4AQAAANtgEAACAAAABjQ4NTcuMQEIAAAABQAAAAExAQAAAAoxMzUzNjk5NTkxAwAAAAI1MAIAAAACMTUEAAAAATAHAAAACDgvOC8yMDE5CAAAAAoxMi8zMS8yMDA4CQAAAAEw+jJUiDIc1wikvsbKMhzXCB9DSVEuVFNFOjk1MDIuSVFfVFJFQVNVUlkuRlkyMDEwAQAAAO5WDQACAAAABC0zMDIBCAAAAAUAAAABMQEAAAAKMTM4Mjc2MzUxNgMAAAACNzkCAAAABDEyNDgEAAAAATAHAAAACDgvOC8yMDE5CAAAAAkzLzMxLzIwMTAJAAAAATBfx/eOMhzXCG45+ckyHNcIIENJUS5UU0U6OTUwMS5JUV9UT1RBTF9SRVYuRlkyMDA0AQAAAENYDQACAAAABzQ4NTM4MjYBCAAAAAUAAAABMQEAAAAJMzQyMzg0ODcwAwAAAAI3OQIAAAACMjgEAAAAATAHAAAACDgvOC8yMDE5CAAAAAkzLzMxLzIwMDQJAAAAATCEKeODMhzXCBkn/p4yHNcIH0NJUS5UU0U6OTUwMS5JUV9FQlRfRVhDTC5GWTIwMTYBAAAAQ1gNAAIAAAAGMzI1OTM3AQgAAAAFAAAAATEBAAAACjE3OTg4OTQ4NzgDAAAAAjc5</t>
  </si>
  <si>
    <t>AgAAAAE0BAAAAAEwBwAAAAg4LzgvMjAxOQgAAAAJMy8zMS8yMDE2CQAAAAEwXq+8kDIc1wjxFrTJMhzXCB5DSVEuREI6UldFLklRX0JVSUxESU5HUy5GWTIwMTEBAAAAJDwGAAMAAAAAANB404cyHNcI2tPiyjIc1wglQ0lRLkVOWFRQQTpFTkdJLklRX0xFVkVSRURfRkNGLkZZMjAwNwEAAADbYBAAAgAAAAUzNjguNAEIAAAABQAAAAExAQAAAAoxMDY4MTc1OTYzAwAAAAI1MAIAAAAENDQyMgQAAAABMAcAAAAIOC84LzIwMTkIAAAACjEyLzMxLzIwMDcJAAAAATCOX+qIMhzXCG+byMoyHNcIJUNJUS5EQjpFT0FOLklRX0VYVFJBX0FDQ19JVEVNUy5GWTIwMTQBAAAA5uEFAAMAAAAAADxoWokyHNcIcYPzyjIc1wgoQ0lRLkVOWFRQQTpFREYuSVFfREVGX1RBWF9MSUFCX0xULkZZMjAxNgEAAADYiAoAAgAAAAQyMjcyAQgAAAAFAAAAATEBAAAACjE4NzQ3NzMxNTYDAAAAAjUwAgAAAAQxMDI3BAAAAAEwBwAAAAg4LzgvMjAxOQgAAAAKMTIvMzEvMjAxNgkAAAABMDD954gyHNcI2GKuyjIc1wgjQ0lRLlRTRTo5NTMxLklRX0dST1NTX01BUkdJTi5GWTIwMTYBAAAAulsNAAIAAAAHMzQuMjU3NAEIAAAABQAAAAExAQAAAAoxNzk4ODk1MDE2AwAAAAI3OQIAAAAENDA3NAQAAAABMAcAAAAIOC84LzIwMTkIAAAACTMvMzEvMjAxNgkAAAABML+69oUyHNcIUpuVyzIc1wglQ0lRLkVOWFRQQTpFTkdJLklRX0VCSVRfTUFS</t>
  </si>
  <si>
    <t>R0lOLkZZMjAwNwEAAADbYBAAAgAAAAYxMS4wNDQBCAAAAAUAAAABMQEAAAAKMTA2ODE3NTk2MwMAAAACNTACAAAABDQwNTMEAAAAATAHAAAACDgvOC8yMDE5CAAAAAoxMi8zMS8yMDA3CQAAAAEwOBD6hDIc1wgYsInLMhzXCB5DSVEuVFNFOjk1MzIuSVFfV0lQX0lOVi5GWTIwMTABAAAAyFsNAAIAAAAEOTIyOAEIAAAABQAAAAExAQAAAAoxMzg2NjAwOTk4AwAAAAI3OQIAAAAEMzIxOQQAAAABMAcAAAAIOC84LzIwMTkIAAAACTMvMzEvMjAxMAkAAAABMAncuI8yHNcI9lZdyjIc1wgjQ0lRLlRTRTo5MDIwLklRX0ZJTklTSEVEX0lOVi5GWTIwMTABAAAA3GcNAAIAAAAEOTk0MwEIAAAABQAAAAExAQAAAAoxNTYyNDg0NTQxAwAAAAI3OQIAAAAEMzA3NQQAAAABMAcAAAAIOC84LzIwMTkIAAAACTMvMzEvMjAxMAkAAAABMAZyRYsyHNcIkwZuyjIc1wgZQ0lRLk5ZU0U6RUQuSVFfUkVWLkZZMjAxMQEAAAB/BAQAAgAAAAUxMjg4NgEIAAAABQAAAAExAQAAAAoxNjU5Mzg3MDQwAwAAAAMxNjACAAAAAzExMgQAAAABMAcAAAAIOC84LzIwMTkIAAAACjEyLzMxLzIwMTEJAAAAATBwpO6GMhzXCKriFMsyHNcIHkNJUS5OWVNFOkVELklRX05FVF9ERUJULkZZMjAxMQEAAAB/BAQAAgAAAAUxMDAyNwEIAAAABQAAAAExAQAAAAoxNjU5Mzg3MDQwAwAAAAMxNjACAAAABDQzNjQEAAAAATAHAAAACDgvOC8yMDE5CAAAAAox</t>
  </si>
  <si>
    <t>Mi8zMS8yMDExCQAAAAEwcKTuhjIc1wgDvA3LMhzXCCZDSVEuVFNFOjk1MzEuSVFfREVGX1RBWF9MSUFCX0xULkZZMjAxMgEAAAC6Ww0AAgAAAAUxMjIyOQEIAAAABQAAAAExAQAAAAoxNTU2MjAwNDk3AwAAAAI3OQIAAAAEMTAyNwQAAAABMAcAAAAIOC84LzIwMTkIAAAACTMvMzEvMjAxMgkAAAABMObnCZAyHNcI24noyTIc1wgYQ0lRLkRCOkVPQU4uSVFfQUQuRlkyMDE1AQAAAObhBQACAAAABi01MzMzNAEIAAAABQAAAAExAQAAAAoxODMyMDA5MDYyAwAAAAI1MAIAAAAEMTA3NQQAAAABMAcAAAAIOC84LzIwMTkIAAAACjEyLzMxLzIwMTUJAAAAATA8aFqJMhzXCP39ysoyHNcII0NJUS5UU0U6OTAyMC5JUV9CRVRBXzJZUi4yMDE0LzAzLzMxAQAAANxnDQACAAAAETAuNjM1MjMzNDE0MDI1NzM4ADgJS6syHNcInuXCyzIc1wgkQ0lRLlRTRTo5MDIwLklRX0NVUlJFTlRfUkFUSU8uRlkyMDE1AQAAANxnDQACAAAACDAuNjM4NjA4AQgAAAAFAAAAATEBAAAACjE3NDQ5NDYwNjADAAAAAjc5AgAAAAQ0MDMwBAAAAAEwBwAAAAg4LzgvMjAxOQgAAAAJMy8zMS8yMDE1CQAAAAEwkvBihTIc1wj7xH3LMhzXCB5DSVEuTllTRTpFRC5JUV9FQklUX0lOVC5GWTIwMTYBAAAAfwQEAAIAAAAIMy41MTk5NDMBCAAAAAUAAAABMQEAAAAKMTk0NjM0MTc3MwMAAAADMTYwAgAAAAQ0MTg5BAAAAAEwBwAAAAg4LzgvMjAxOQgA</t>
  </si>
  <si>
    <t>AAAKMTIvMzEvMjAxNgkAAAABMOjUMYQyHNcI9MGcyzIc1wgqQ0lRLkRCOlJXRS5JUV9JTVBVVF9PUEVSX0xFQVNFX0RFUFIuRlkyMDE0AQAAACQ8BgACAAAACTIxLjY0MjE5MgEIAAAABQAAAAExAQAAAAoxNzc5NTEwMzY4AwAAAAI1MAIAAAAFMjE2NzMEAAAAATAHAAAACDgvOC8yMDE5CAAAAAoxMi8zMS8yMDE0CQAAAAEwQdVGhzIc1wjnR/jKMhzXCBlDSVEuTllTRTpFRC5JUV9FQlQuRlkyMDE1AQAAAH8EBAACAAAABDE3OTgBCAAAAAUAAAABMQEAAAAKMTg3NDQxNzkwOAMAAAADMTYwAgAAAAMxMzkEAAAAATAHAAAACDgvOC8yMDE5CAAAAAoxMi8zMS8yMDE1CQAAAAEwyRzGhjIc1wgDvA3LMhzXCCZDSVEuVFNFOjk1MDIuSVFfRklMSU5HX0NVUlJFTkNZLkZZMjAxNQEAAADuVg0AAwAAAANKUFkAIkDujjIc1wi3m/vJMhzXCCJDSVEuVFNFOjk1MzIuSVFfR0FJTl9BU1NFVFMuRlkyMDE5AQAAAMhbDQADAAAAAAD5bLeOMhzXCMIS8skyHNcII0NJUS5UU0U6OTUwMS5JUV9CRVRBXzVZUi4yMDEwLzAzLzMxAQAAAENYDQACAAAAEjAuMDQ4NTA0NjA5MTI4MDA4MwA4CUurMhzXCJ7lwssyHNcIIUNJUS5EQjpFT0FOLklRX0dBSU5fSU5WRVNULkZZMjAxMgEAAADm4QUAAgAAAAM0NTYBCAAAAAUAAAABMQEAAAAKMTY2Mjg2MjA0MgMAAAACNTACAAAAAjYyBAAAAAEwBwAAAAg4LzgvMjAxOQgAAAAKMTIvMzEv</t>
  </si>
  <si>
    <t>MjAxMgkAAAABMOOU8IkyHNcIR7Z+yjIc1wgcQ0lRLkVOWFRQQTpFTkdJLklRX0FFLkZZMjAxMwEAAADbYBAAAwAAAAAAOpVWiDIc1wjnR/jKMhzXCCtDSVEuRU5YVFBBOkVOR0kuSVFfQ1VSUkVOVF9QT1JUX0RFQlQuRlkyMDE1AQAAANtgEAACAAAABDUwNTYBCAAAAAUAAAABMQEAAAAKMTgzMDM4Njg5MwMAAAACNTACAAAABDEyOTcEAAAAATAHAAAACDgvOC8yMDE5CAAAAAoxMi8zMS8yMDE1CQAAAAEw3U0KiDIc1whgCRzLMhzXCBlDSVEuVFNFOjk1MDEuSVFfTkkuRlkyMDA3AQAAAENYDQACAAAABjI5ODE1NAEIAAAABQAAAAExAQAAAAk2ODIxNjgwMjkDAAAAAjc5AgAAAAIxNQQAAAABMAcAAAAIOC84LzIwMTkIAAAACTMvMzEvMjAwNwkAAAABMIQp44MyHNcISCQdnzIc1wgYQ0lRLkRCOkVPQU4uSVFfQUQuRlkyMDA3AQAAAObhBQACAAAABi01NTY5NgEIAAAABQAAAAExAQAAAAk4MDU0MjA5NzQDAAAAAjUwAgAAAAQxMDc1BAAAAAEwBwAAAAg4LzgvMjAxOQgAAAAKMTIvMzEvMjAwNwkAAAABMA4WOIoyHNcIm3qDyjIc1wgwQ0lRLk5ZU0U6RUQuSVFfQ0hBTkdFX05FVF9XT1JLSU5HX0NBUElUQUwuRlkyMDA4AQAAAH8EBAACAAAAAzc5NwEIAAAABQAAAAExAQAAAAoxNDMxODk1MDQ3AwAAAAMxNjACAAAABDQ0MjEEAAAAATAHAAAACDgvOC8yMDE5CAAAAAoxMi8zMS8yMDA4CQAAAAEwcKTuhjIc1wja</t>
  </si>
  <si>
    <t>0+LKMhzXCBtDSVEuVFNFOjk1MzIuSVFfTlBQRS5GWTIwMTQBAAAAyFsNAAIAAAAGODYzMDg0AQgAAAAFAAAAATEBAAAACjE2ODY2MzgwMzMDAAAAAjc5AgAAAAQxMDA0BAAAAAEwBwAAAAg4LzgvMjAxOQgAAAAJMy8zMS8yMDE0CQAAAAEwyAq1jjIc1wiWsO/JMhzXCCNDSVEuTllTRTpFRC5JUV9DQVNIX0lOVEVSRVNULkZZMjAxNgEAAAB/BAQAAgAAAAM2NjQBCAAAAAUAAAABMQEAAAAKMTk0NjM0MTc3MwMAAAADMTYwAgAAAAQzMDI4BAAAAAEwBwAAAAg4LzgvMjAxOQgAAAAKMTIvMzEvMjAxNgkAAAABMA5/yIYyHNcIquIUyzIc1wgpQ0lRLk5ZU0U6RUQuSVFfVEVWX0VCSVREQS4yMDAwLjIwMDcvMDMvMzEBAAAAfwQEAAIAAAAIOS42ODU1MTMBBwAAAAUAAAABMQEAAAAJMzQ3NzE3ODQyAwAAAAEwAgAAAAYxMDAwMzAEAAAAATAHAAAACTMvMzAvMjAwNwgAAAAJMy8zMC8yMDA3Mx8+pzIc1wjyQJzJMhzXCB9DSVEuTllTRTpFRC5JUV9MVF9JTlZFU1QuRlkyMDE1AQAAAH8EBAACAAAAAzY0MQEIAAAABQAAAAExAQAAAAoxODc0NDE3OTA4AwAAAAMxNjACAAAABDEwNTQEAAAAATAHAAAACDgvOC8yMDE5CAAAAAoxMi8zMS8yMDE1CQAAAAEwyRzGhjIc1whBGy/LMhzXCCNDSVEuVFNFOjUwMjAuSVFfQkVUQV8xWVIuMjAxMi8wMy8zMQEAAACXCcUGAgAAABEwLjg2ODk5MDg4NTk5MDg4NwA4CUurMhzXCJ7l</t>
  </si>
  <si>
    <t>wssyHNcIJENJUS5FTlhUUEE6RU5HSS5JUV9DT01NT05fUkVQLkZZMjAxNwEAAADbYBAAAgAAAAQtMTQwAQgAAAAFAAAAATEBAAAACjE5NTExNTI1NDEDAAAAAjUwAgAAAAQyMTY0BAAAAAEwBwAAAAg4LzgvMjAxOQgAAAAKMTIvMzEvMjAxNwkAAAABMN1NCogyHNcIIqr6yjIc1wgyQ0lRLkVOWFRQQTpFTkdJLklRX09USEVSX05PTl9PUEVSX0VYUF9TVVBQTC5GWTIwMTUBAAAA22AQAAIAAAAELTYyOQEIAAAABQAAAAExAQAAAAoxODMwMzg2ODkzAwAAAAI1MAIAAAACODUEAAAAATAHAAAACDgvOC8yMDE5CAAAAAoxMi8zMS8yMDE1CQAAAAEw3U0KiDIc1wgJMwTLMhzXCChDSVEuRU5YVFBBOkVOR0kuSVFfQ0FQSVRBTF9MRUFTRVMuRlkyMDE3AQAAANtgEAACAAAAAzMzMAEIAAAABQAAAAExAQAAAAoxOTUxMTUyNTQxAwAAAAI1MAIAAAAEMTE4MwQAAAABMAcAAAAIOC84LzIwMTkIAAAACjEyLzMxLzIwMTcJAAAAATDdTQqIMhzXCPpNusoyHNcIKkNJUS5UU0U6OTAyMC5JUV9URVZfRUJJVERBLjIwMDAuMjAxOS8wMy8zMQEAAADcZw0AAgAAAAg3LjY0MTYwMQEHAAAABQAAAAExAQAAAAoxOTQ0ODkzODgyAwAAAAEwAgAAAAYxMDAwMzAEAAAAATAHAAAACTMvMjkvMjAxOQgAAAAJMy8yOS8yMDE5EzGEpjIc1wgaBaHJMhzXCCBDSVEuVFNFOjk1MDEuSVFfUkRfRVhQX0ZOLkZZMjAwOQEAAABDWA0AAgAAAAU0</t>
  </si>
  <si>
    <t>MjA5MQEIAAAABQAAAAExAQAAAAoxNDA1NjA2NDY0AwAAAAI3OQIAAAAEMzE2OAQAAAABMAcAAAAIOC84LzIwMTkIAAAACTMvMzEvMjAwOQkAAAABMHnRAZEyHNcI8Ra0yTIc1wgtQ0lRLlRTRTo5NTMxLklRX09USEVSX0lOVkVTVF9BQ1RfU1VQUEwuRlkyMDExAQAAALpbDQACAAAABS0yNTM2AQgAAAAFAAAAATEBAAAACjE0NjI3MTIzMTQDAAAAAjc5AgAAAAQyMDUxBAAAAAEwBwAAAAg4LzgvMjAxOQgAAAAJMy8zMS8yMDExCQAAAAEw5ucJkDIc1wjCEvLJMhzXCChDSVEuVFNFOjk1MDIuSVFfREVGX1RBWF9BU1NFVFNfTFQuRlkyMDE2AQAAAO5WDQACAAAABjE3NjQxNwEIAAAABQAAAAExAQAAAAoxNzk4ODk1MDAxAwAAAAI3OQIAAAAEMTAyNgQAAAABMAcAAAAIOC84LzIwMTkIAAAACTMvMzEvMjAxNgkAAAABMCJA7o4yHNcIFOkJyjIc1wggQ0lRLlRTRTo5MDIwLklRX0lOVkVOVE9SWS5GWTIwMTABAAAA3GcNAAIAAAAFNDc3NjYBCAAAAAUAAAABMQEAAAAKMTU2MjQ4NDU0MQMAAAACNzkCAAAABDEwNDMEAAAAATAHAAAACDgvOC8yMDE5CAAAAAkzLzMxLzIwMTAJAAAAATAGckWLMhzXCCc8p8oyHNcIIENJUS5UU0U6OTUwMi5JUV9ESVZfU0hBUkUuRlkyMDE3AQAAAO5WDQACAAAAAjMwAQgAAAAFAAAAATEBAAAACjE4NDg4Nzk2NzgDAAAAAjc5AgAAAAQzMDU4BAAAAAEwBwAAAAg4LzgvMjAxOQgAAAAJ</t>
  </si>
  <si>
    <t>My8zMS8yMDE3CQAAAAEwIkDujjIc1wi3m/vJMhzXCCNDSVEuVFNFOjk1MzEuSVFfQkVUQV81WVIuMjAxNi8wMy8zMQEAAAC6Ww0AAgAAABEwLjI3NTIxNTcxNTIxMTYxNgA4CUurMhzXCI+DwMsyHNcIIkNJUS5FTlhUUEE6RURGLklRX05JX01BUkdJTi5GWTIwMTQBAAAA2IgKAAIAAAAGNS4wNDM0AQgAAAAFAAAAATEBAAAACjE3NzYzNzA3MjYDAAAAAjUwAgAAAAQ0MDk0BAAAAAEwBwAAAAg4LzgvMjAxOQgAAAAKMTIvMzEvMjAxNAkAAAABMNGt94QyHNcIWBKMyzIc1wgkQ0lRLkRCOkVPQU4uSVFfUkVUVVJOX0NBUElUQUwuRlkyMDE4AQAAAObhBQACAAAABjkuMzEyNwEIAAAABQAAAAExAQAAAAoxOTQ5MzYzOTAwAwAAAAI1MAIAAAAENDM2MwQAAAABMAcAAAAIOC84LzIwMTkIAAAACjEyLzMxLzIwMTgJAAAAATAamQOFMhzXCB6edssyHNcIJENJUS5FTlhUUEE6RU5HSS5JUV9DQVNIX0ZJTkFOLkZZMjAxMwEAAADbYBAAAgAAAAUtNzAyNwEIAAAABQAAAAExAQAAAAoxNzIwNzM3MjE5AwAAAAI1MAIAAAAEMjAwNAQAAAABMAcAAAAIOC84LzIwMTkIAAAACjEyLzMxLzIwMTMJAAAAATA6lVaIMhzXCCKq+soyHNcIG0NJUS5UU0U6OTUzMS5JUV9BUElDLkZZMjAxMAEAAAC6Ww0AAgAAAAQyMDY1AQgAAAAFAAAAATEBAAAACjEzODI3NjM0NDgDAAAAAjc5AgAAAAQxMDg0BAAAAAEwBwAAAAg4LzgvMjAxOQgA</t>
  </si>
  <si>
    <t>AAAJMy8zMS8yMDEwCQAAAAEw5ucJkDIc1wh2Uq/JMhzXCBxDSVEuVFNFOjk1MDIuSVFfQ0FQRVguRlkyMDA4AQAAAO5WDQACAAAABy0yNDc3MTkBCAAAAAUAAAABMQEAAAAKMTA1ODkxNDk4NQMAAAACNzkCAAAABDIwMjEEAAAAATAHAAAACDgvOC8yMDE5CAAAAAkzLzMxLzIwMDgJAAAAATANZ/WOMhzXCEBLDMoyHNcIIUNJUS5FTlhUUEE6RU5HSS5JUV9MVF9ERUJULkZZMjAxMwEAAADbYBAAAgAAAAUyODUyMAEIAAAABQAAAAExAQAAAAoxNzIwNzM3MjE5AwAAAAI1MAIAAAAEMTA0OQQAAAABMAcAAAAIOC84LzIwMTkIAAAACjEyLzMxLzIwMTMJAAAAATA6lVaIMhzXCAS2S8syHNcIKkNJUS5UU0U6OTUzMi5JUV9UT1RBTF9DT01NT05fRVFVSVRZLkZZMjAxOAEAAADIWw0AAgAAAAY5OTk1NjkBCAAAAAUAAAABMQEAAAAKMTg5NTE4Mzg0OAMAAAACNzkCAAAABDEwMDYEAAAAATAHAAAACDgvOC8yMDE5CAAAAAkzLzMxLzIwMTgJAAAAATD5bLeOMhzXCDJgAMoyHNcIJUNJUS5UU0U6OTUzMi5JUV9TVF9ERUJUX1JFUEFJRC5GWTIwMTABAAAAyFsNAAMAAAAAAAncuI8yHNcI+HT0yTIc1wguQ0lRLkVOWFRQQTpFREYuSVFfREVCVF9FUVVJVl9PUEVSX0xFQVNFLkZZMjAxMwEAAADYiAoAAwAAAAAAD5UjiTIc1wjYYq7KMhzXCCBDSVEuVFNFOjk1MzIuSVFfQ0hBTkdFX0FSLkZZMjAxOAEAAADIWw0AAgAAAAYt</t>
  </si>
  <si>
    <t>MTU1MTkBCAAAAAUAAAABMQEAAAAKMTg5NTE4Mzg0OAMAAAACNzkCAAAABDIwMTgEAAAAATAHAAAACDgvOC8yMDE5CAAAAAkzLzMxLzIwMTgJAAAAATD5bLeOMhzXCNKDJsoyHNcIJ0NJUS5FTlhUUEE6RURGLklRX0dBSU5fSU5WRVNUX0NGLkZZMjAxNgEAAADYiAoAAwAAAAAAMP3niDIc1whUnqnKMhzXCCNDSVEuVFNFOjkwMjAuSVFfVE9UQUxfUkVDRUlWLkZZMjAxOQEAAADcZw0AAgAAAAY1ODY5NTIBCAAAAAUAAAABMQEAAAAKMTk2OTMwNDIwMwMAAAACNzkCAAAABDEwMDEEAAAAATAHAAAACDgvOC8yMDE5CAAAAAkzLzMxLzIwMTkJAAAAATA53eqKMhzXCLLumMoyHNcII0NJUS5UU0U6OTUwMS5JUV9FQklUQV9NQVJHSU4uRlkyMDEzAQAAAENYDQACAAAABy0zLjcxNDUBCAAAAAUAAAABMQEAAAAKMTYyNTQ1NzU0NwMAAAACNzkCAAAABDQ0MTkEAAAAATAHAAAACDgvOC8yMDE5CAAAAAkzLzMxLzIwMTMJAAAAATA/C+aFMhzXCL1QaMsyHNcIJ0NJUS5UU0U6OTUwMi5JUV9UT1RBTF9SRVYuRlkyMDE3Li4uLkpQWQEAAADuVg0AAgAAAAcyNjAzNTM3AQgAAAAFAAAAATEBAAAACjE4NDg4Nzk2NzgDAAAAAjc5AgAAAAIyOAQAAAABMAcAAAAIOC84LzIwMTkIAAAACTMvMzEvMjAxNwkAAAABMOjUMYQyHNcI9MGcyzIc1wgmQ0lRLlRTRTo5NTAzLklRX0lOVkVTVF9MT0FOU19DRi5GWTIwMTgBAAAA5lQNAAMA</t>
  </si>
  <si>
    <t>AAAAAAZyRYsyHNcIRkVKyjIc1wgrQ0lRLkRCOkVPQU4uSVFfSU1QVVRfT1BFUl9MRUFTRV9ERVBSLkZZMjAxNQEAAADm4QUAAgAAAAkzMy45Mzg5MjgBCAAAAAUAAAABMQEAAAAKMTgzMjAwOTA2MgMAAAACNTACAAAABTIxNjczBAAAAAEwBwAAAAg4LzgvMjAxOQgAAAAKMTIvMzEvMjAxNQkAAAABMDxoWokyHNcIsu6YyjIc1wgRQ0lRLi5JUV9CVl9TSEFSRS4FAAAAAQAAAAgAAAAUKEludmFsaWQgSWRlbnRpZmllcilm5QCyMhzXCGblALIyHNcIJENJUS5UU0U6NTAyMC5JUV9JTVBBSVJNRU5UX0dXLkZZMjAxNQEAAACXCcUGAwAAAAAAJPEwijIc1wjCZY/KMhzXCCxDSVEuVFNFOjk1MzIuSVFfTkVUX0RFQlRfRUJJVERBX0NBUEVYLkZZMjAwOAEAAADIWw0AAgAAAAg3LjI4OTM0NAEIAAAABQAAAAExAQAAAAoxMDU4OTE0OTg3AwAAAAI3OQIAAAAFMjMzMTQEAAAAATAHAAAACDgvOC8yMDE5CAAAAAkzLzMxLzIwMDgJAAAAATC/uvaFMhzXCL1QaMsyHNcIHUNJUS5OWVNFOkVELklRX1BFTlNJT04uRlkyMDE4AQAAAH8EBAACAAAABDEyOTcBCAAAAAUAAAABMQEAAAAKMTk0NjM0MTc3NQMAAAADMTYwAgAAAAQxMjEzBAAAAAEwBwAAAAg4LzgvMjAxOQgAAAAKMTIvMzEvMjAxOAkAAAABMA5/yIYyHNcIv1NJyzIc1wgZQ0lRLkRCOlJXRS5JUV9MQU5ELkZZMjAxNQEAAAAkPAYAAgAAAAQ3NDg5AQgAAAAFAAAA</t>
  </si>
  <si>
    <t>ATEBAAAACjE4MzE3NTY4NDADAAAAAjUwAgAAAAQzMDk4BAAAAAEwBwAAAAg4LzgvMjAxOQgAAAAKMTIvMzEvMjAxNQkAAAABMIo3SYcyHNcIIr/uyjIc1wgfQ0lRLkRCOkVPQU4uSVFfT1RIRVJfUkVWLkZZMjAxMwEAAADm4QUAAwAAAAAA45TwiTIc1wiHA43KMhzXCB5DSVEuVFNFOjk1MDIuSVFfSU5DX1RBWC5GWTIwMTYBAAAA7lYNAAIAAAAFODIxNzMBCAAAAAUAAAABMQEAAAAKMTc5ODg5NTAwMQMAAAACNzkCAAAAAjc1BAAAAAEwBwAAAAg4LzgvMjAxOQgAAAAJMy8zMS8yMDE2CQAAAAEwIkDujjIc1wiArQ7KMhzXCB9DSVEuTllTRTpFRC5JUV9ESVZFU1RfQ0YuRlkyMDE0AQAAAH8EBAADAAAAAADJHMaGMhzXCMZWKssyHNcIJENJUS5UU0U6OTUzMS5JUV9FUVVJVFlfTUVUSE9ELkZZMjAxNwEAAAC6Ww0AAwAAAAAASMECkDIc1whqxePJMhzXCCVDSVEuVFNFOjk1MDIuSVFfT1RIRVJfQ0FfU1VQUEwuRlkyMDA5AQAAAO5WDQACAAAABTc1ODQ0AQgAAAAFAAAAATEBAAAACjEzODI3NjM3MjMDAAAAAjc5AgAAAAQxMDU1BAAAAAEwBwAAAAg4LzgvMjAxOQgAAAAJMy8zMS8yMDA5CQAAAAEwDWf1jjIc1wgx1BXKMhzXCCBDSVEuVFNFOjk1MDIuSVFfVE9UQUxfUkVWLkZZMjAxOQEAAADuVg0AAgAAAAczMDM1MDgyAQgAAAAFAAAAATEBAAAACjE5NzAwNTEzOTEDAAAAAjc5AgAAAAIyOAQAAAABMAcAAAAI</t>
  </si>
  <si>
    <t>OC84LzIwMTkIAAAACTMvMzEvMjAxOQkAAAABMA1n9Y4yHNcI9g8RyjIc1wglQ0lRLlRTRTo5NTMyLklRX0dXX0lOVEFOX0FNT1JULkZZMjAxMAEAAADIWw0AAwAAAAAACdy4jzIc1wgWdtXJMhzXCCZDSVEuVFNFOjk1MzIuSVFfQVNTRVRfV1JJVEVET1dOLkZZMjAxNQEAAADIWw0AAgAAAAUtMjY5NwEIAAAABQAAAAExAQAAAAoxNzQ1OTE2Njg4AwAAAAI3OQIAAAACMzIEAAAAATAHAAAACDgvOC8yMDE5CAAAAAkzLzMxLzIwMTUJAAAAATDICrWOMhzXCGrF48kyHNcILENJUS5FTlhUUEE6RU5HSS5JUV9EQVlTX0lOVkVOVE9SWV9PVVQuRlkyMDE0AQAAANtgEAACAAAACDQwLjc2NDY2AQgAAAAFAAAAATEBAAAACjE3NzgxNTE0NDADAAAAAjUwAgAAAAQ0MDM1BAAAAAEwBwAAAAg4LzgvMjAxOQgAAAAKMTIvMzEvMjAxNAkAAAABMDgQ+oQyHNcIjHGtyzIc1wgsQ0lRLlRTRTo5MDIwLklRX0RFQlRfRVFVSVZfT1BFUl9MRUFTRS5GWTIwMTUBAAAA3GcNAAMAAAAAAPR66IoyHNcIextiyjIc1wgwQ0lRLlRTRTo1MDIwLklRX1RPVEFMX09VVFNUQU5ESU5HX0JTX0RBVEUuRlkyMDA5AQAAAJcJxQYDAAAAAACWTlKKMhzXCFuhisoyHNcIJkNJUS5UU0U6OTUzMS5JUV9ORVRfREVCVF9FQklUREEuRlkyMDE0AQAAALpbDQACAAAACDEuODMwOTUzAQgAAAAFAAAAATEBAAAACjE2ODY2Mzc2MTADAAAAAjc5AgAAAAQ0</t>
  </si>
  <si>
    <t>MTkzBAAAAAEwBwAAAAg4LzgvMjAxOQgAAAAJMy8zMS8yMDE0CQAAAAEwv7r2hTIc1wij3zPLMhzXCCpDSVEuVFNFOjk1MzEuSVFfVE9UQUxfRVFVSVRZLkZZMjAxNS4uLi5KUFkBAAAAulsNAAIAAAAHMTA4NzI2MQEIAAAABQAAAAExAQAAAAoxNzQ1OTE2NTQ0AwAAAAI3OQIAAAAEMTI3NQQAAAABMAcAAAAIOC84LzIwMTkIAAAACTMvMzEvMjAxNQkAAAABMG4sxIMyHNcIPZi0yzIc1wgoQ0lRLlRTRTo5NTAzLklRX1RPVEFMX0RFQlRfRUJJVERBLkZZMjAxMAEAAADmVA0AAgAAAAg1LjA2MDA3NAEIAAAABQAAAAExAQAAAAoxMzgyNjYxMjY2AwAAAAI3OQIAAAAENDE5MgQAAAABMAcAAAAIOC84LzIwMTkIAAAACTMvMzEvMjAxMAkAAAABMBSQYIUyHNcIMyphyzIc1wgiQ0lRLlRTRTo5MDIwLklRX0dBSU5fQVNTRVRTLkZZMjAwOQEAAADcZw0AAgAAAAUxMzQ5MQEIAAAABQAAAAExAQAAAAoxMzc3OTEwOTIzAwAAAAI3OQIAAAACNTYEAAAAATAHAAAACDgvOC8yMDE5CAAAAAkzLzMxLzIwMDkJAAAAATAGckWLMhzXCAvjR8oyHNcII0NJUS5EQjpFT0FOLklRX0lOQ19FUVVJVFlfQ0YuRlkyMDE0AQAAAObhBQADAAAAAAA8aFqJMhzXCALCz8oyHNcIJENJUS5OWVNFOkVELklRX0NBU0hfU1RfSU5WRVNULkZZMjAxMAEAAAB/BAQAAgAAAAMzMzgBCAAAAAUAAAABMQEAAAAKMTU4ODc5MzY0NgMAAAADMTYwAgAA</t>
  </si>
  <si>
    <t>AAQxMDAyBAAAAAEwBwAAAAg4LzgvMjAxOQgAAAAKMTIvMzEvMjAxMAkAAAABMHCk7oYyHNcIPxhOyzIc1wgbQ0lRLkRCOlJXRS5JUV9DT01NT04uRlkyMDA3AQAAACQ8BgACAAAABDE0NDABCAAAAAUAAAABMQEAAAAJNzk3ODE4OTQ0AwAAAAI1MAIAAAAEMTEwMwQAAAABMAcAAAAIOC84LzIwMTkIAAAACjEyLzMxLzIwMDcJAAAAATDdTQqIMhzXCOdH+MoyHNcIJUNJUS5UU0U6OTUwMy5JUV9QUk9WX0JBRF9ERUJUUy5GWTIwMTYBAAAA5lQNAAMAAAAAAAZyRYsyHNcIgYyWyjIc1wgbQ0lRLkVOWFRQQTpFREYuSVFfQVAuRlkyMDE2AQAAANiICgACAAAABTEzMDMxAQgAAAAFAAAAATEBAAAACjE4NzQ3NzMxNTYDAAAAAjUwAgAAAAQxMDE4BAAAAAEwBwAAAAg4LzgvMjAxOQgAAAAKMTIvMzEvMjAxNgkAAAABMDD954gyHNcIZA/eyjIc1wgZQ0lRLlRTRTo5NTAxLklRX05JLkZZMjAxNAEAAABDWA0AAgAAAAY0Mzg2NDcBCAAAAAUAAAABMQEAAAAKMTY4NjYzNzYwNAMAAAACNzkCAAAAAjE1BAAAAAEwBwAAAAg4LzgvMjAxOQgAAAAJMy8zMS8yMDE0CQAAAAEwXq+8kDIc1wjxFrTJMhzXCChDSVEuVFNFOjkwMjAuSVFfR1dfSU5UQU5fQU1PUlRfQ0YuRlkyMDA4AQAAANxnDQADAAAAAAAGckWLMhzXCPluMsoyHNcIJkNJUS5FTlhUUEE6RURGLklRX0lOQ19FUVVJVFlfQ0YuRlkyMDExAQAAANiICgADAAAAAAC2</t>
  </si>
  <si>
    <t>MiGJMhzXCJt6g8oyHNcIKkNJUS5UU0U6OTUzMi5JUV9JTkNfVEFYX1BBWV9DVVJSRU5ULkZZMjAxNgEAAADIWw0AAgAAAAUzMzgzNAEIAAAABQAAAAExAQAAAAoxNzk5MjQzMzczAwAAAAI3OQIAAAAEMTA5NAQAAAABMAcAAAAIOC84LzIwMTkIAAAACTMvMzEvMjAxNgkAAAABMPlst44yHNcI5gDfyTIc1wglQ0lRLlRTRTo5NTAxLklRX0JBU0lDX0VQU19FWENMLkZZMjAxMAEAAABDWA0AAgAAAAk5OS4xNzY2MzUBCAAAAAUAAAABMQEAAAAKMTQwNTYwOTYwOQMAAAACNzkCAAAABDMwNjQEAAAAATAHAAAACDgvOC8yMDE5CAAAAAkzLzMxLzIwMTAJAAAAATB50QGRMhzXCIvJpckyHNcILUNJUS5UU0U6NTAyMC5JUV9PVEhFUl9JTlZFU1RfQUNUX1NVUFBMLkZZMjAxMQEAAACXCcUGAgAAAAYtMjQ4MzUBCAAAAAUAAAABMQEAAAAKMTQ2MTY4MDIyMgMAAAACNzkCAAAABDIwNTEEAAAAATAHAAAACDgvOC8yMDE5CAAAAAkzLzMxLzIwMTEJAAAAATCWTlKKMhzXCKF0wcoyHNcIIkNJUS5UU0U6OTUzMS5JUV9HQUlOX0lOVkVTVC5GWTIwMTIBAAAAulsNAAMAAAAAAObnCZAyHNcI+3ETyjIc1wggQ0lRLlRTRTo5NTAxLklRX0xUX0lOVkVTVC5GWTIwMDIBAAAAQ1gNAAIAAAAGNjAzOTY5AQgAAAAFAAAAATEBAAAACDU0Mzc4ODkzAwAAAAI3OQIAAAAEMTA1NAQAAAABMAcAAAAIOC84LzIwMTkIAAAACTMvMzEvMjAw</t>
  </si>
  <si>
    <t>MgkAAAABMIQp44MyHNcI39nvnjIc1wgoQ0lRLlRTRTo5NTAyLklRX0RFRl9UQVhfQVNTRVRTX0xULkZZMjAwOQEAAADuVg0AAgAAAAYxOTczODMBCAAAAAUAAAABMQEAAAAKMTM4Mjc2MzcyMwMAAAACNzkCAAAABDEwMjYEAAAAATAHAAAACDgvOC8yMDE5CAAAAAkzLzMxLzIwMDkJAAAAATANZ/WOMhzXCADapMoyHNcIKkNJUS5UU0U6OTUwMi5JUV9UT1RBTF9DT01NT05fRVFVSVRZLkZZMjAxMwEAAADuVg0AAgAAAAcxNDUzNzgxAQgAAAAFAAAAATEBAAAACjE2MjU0NTc2NTQDAAAAAjc5AgAAAAQxMDA2BAAAAAEwBwAAAAg4LzgvMjAxOQgAAAAJMy8zMS8yMDEzCQAAAAEwX8f3jjIc1wjy/f3JMhzXCCVDSVEuVFNFOjk1MDIuSVFfTFRfREVCVF9FUVVJVFkuRlkyMDE1AQAAAO5WDQACAAAACDE0OS4yMjA3AQgAAAAFAAAAATEBAAAACjE3NTgyMzcxNjkDAAAAAjc5AgAAAAQ0MDg1BAAAAAEwBwAAAAg4LzgvMjAxOQgAAAAJMy8zMS8yMDE1CQAAAAEwFJBghTIc1wgzKmHLMhzXCClDSVEuVFNFOjk1MzIuSVFfREVCVF9FUVVJVl9ORVRfUEJPLkZZMjAwOQEAAADIWw0AAgAAAAUxNjcxMwEIAAAABQAAAAExAQAAAAoxMzg2NjAwNDc1AwAAAAI3OQIAAAAFMjE2NzkEAAAAATAHAAAACDgvOC8yMDE5CAAAAAkzLzMxLzIwMDkJAAAAATAJ3LiPMhzXCKUn5skyHNcIMkNJUS5FTlhUUEE6RU5HSS5JUV9PVEhFUl9O</t>
  </si>
  <si>
    <t>T05fT1BFUl9FWFBfU1VQUEwuRlkyMDEzAQAAANtgEAACAAAABC0zNDcBCAAAAAUAAAABMQEAAAAKMTcyMDczNzIxOQMAAAACNTACAAAAAjg1BAAAAAEwBwAAAAg4LzgvMjAxOQgAAAAKMTIvMzEvMjAxMwkAAAABMDqVVogyHNcIMLC8yjIc1wgrQ0lRLk5ZU0U6RUQuSVFfSU1QVVRfT1BFUl9MRUFTRV9ERVBSLkZZMjAxMQEAAAB/BAQAAwAAAAAAcKTuhjIc1wgCs2rLMhzXCCJDSVEuVFNFOjk1MDIuSVFfQ0FTSF9JTlZFU1QuRlkyMDE0AQAAAO5WDQACAAAABy0yNjY2MjABCAAAAAUAAAABMQEAAAAKMTc1ODIzNzE1NQMAAAACNzkCAAAABDIwMDUEAAAAATAHAAAACDgvOC8yMDE5CAAAAAkzLzMxLzIwMTQJAAAAATD73euOMhzXCKyYGsoyHNcIGkNJUS5OWVNFOkVELklRX0NPR1MuRlkyMDExAQAAAH8EBAACAAAABDc5NzABCAAAAAUAAAABMQEAAAAKMTY1OTM4NzA0MAMAAAADMTYwAgAAAAIzNAQAAAABMAcAAAAIOC84LzIwMTkIAAAACjEyLzMxLzIwMTEJAAAAATBwpO6GMhzXCOBEF8syHNcIH0NJUS5UU0U6NTAyMC5JUV9UUkVBU1VSWS5GWTIwMTEBAAAAlwnFBgIAAAAFLTM4MDIBCAAAAAUAAAABMQEAAAAKMTQ2MTY4MDIyMgMAAAACNzkCAAAABDEyNDgEAAAAATAHAAAACDgvOC8yMDE5CAAAAAkzLzMxLzIwMTEJAAAAATCWTlKKMhzXCLiVOcoyHNcIKENJUS5UU0U6OTUzMi5JUV9UT1RBTF9ERUJUX0VC</t>
  </si>
  <si>
    <t>SVREQS5GWTIwMDkBAAAAyFsNAAIAAAAHMy43MzY0NwEIAAAABQAAAAExAQAAAAoxMzg2NjAwNDc1AwAAAAI3OQIAAAAENDE5MgQAAAABMAcAAAAIOC84LzIwMTkIAAAACTMvMzEvMjAwOQkAAAABML+69oUyHNcI5M0gyzIc1wgeQ0lRLlRTRTo5NTMyLklRX1JBV19JTlYuRlkyMDE3AQAAAMhbDQACAAAABTQxMjc5AQgAAAAFAAAAATEBAAAACjE4NDkwMjY3MDcDAAAAAjc5AgAAAAQzMTcxBAAAAAEwBwAAAAg4LzgvMjAxOQgAAAAJMy8zMS8yMDE3CQAAAAEw+Wy3jjIc1wiArQ7KMhzXCCdDSVEuRU5YVFBBOkVERi5JUV9CQVNJQ19FUFNfSU5DTC5GWTIwMTgBAAAA2IgKAAIAAAAIMC4xOTk3NzUBCAAAAAUAAAABMQEAAAAKMTk1MDMwMjA3NAMAAAACNTACAAAAATkEAAAAATAHAAAACDgvOC8yMDE5CAAAAAoxMi8zMS8yMDE4CQAAAAEwjl/qiDIc1whkD97KMhzXCB9DSVEuTllTRTpFRC5JUV9JTlZFTlRPUlkuRlkyMDEyAQAAAH8EBAACAAAAAzMzMAEIAAAABQAAAAExAQAAAAoxNzE5ODU0OTUzAwAAAAMxNjACAAAABDEwNDMEAAAAATAHAAAACDgvOC8yMDE5CAAAAAoxMi8zMS8yMDEyCQAAAAEwcKTuhjIc1wiq4hTLMhzXCCZDSVEuRU5YVFBBOkVOR0kuSVFfQkVUQV81WVIuMjAxNS8xMi8zMQEAAADbYBAAAgAAABEwLjU1MTU3MzUzNzA0NDI2OAA4CUurMhzXCA+qx8syHNcII0NJUS5EQjpFT0FOLklRX0VC</t>
  </si>
  <si>
    <t>SVREQS5GWTIwMTEuLi4uSlBZAQAAAObhBQACAAAACzYxOTYxOC4xMzU4AQgAAAAFAAAAATEBAAAACjE1OTIyMjEwMTYDAAAAAjc5AgAAAAQ0MDUxBAAAAAEwBwAAAAg4LzgvMjAxOQgAAAAKMTIvMzEvMjAxMQkAAAABMOjUMYQyHNcIeYahyzIc1wghQ0lRLk5ZU0U6RUQuSVFfUVVJQ0tfUkFUSU8uRlkyMDEyAQAAAH8EBAACAAAACDAuNTk4MjI1AQgAAAAFAAAAATEBAAAACjE3MTk4NTQ5NTMDAAAAAzE2MAIAAAAENDEyMQQAAAABMAcAAAAIOC84LzIwMTkIAAAACjEyLzMxLzIwMTIJAAAAATDo1DGEMhzXCHGJgssyHNcIHkNJUS5UU0U6OTUzMS5JUV9TVF9ERUJULkZZMjAxOQEAAAC6Ww0AAgAAAAUxNTEzMwEIAAAABQAAAAExAQAAAAoxOTcwMDUxNDY5AwAAAAI3OQIAAAAEMTA0NgQAAAABMAcAAAAIOC84LzIwMTkIAAAACTMvMzEvMjAxOQkAAAABMGEjBZAyHNcIOWPhyTIc1wgZQ0lRLlRTRTo5NTAxLklRX0FSLkZZMjAxOAEAAABDWA0AAgAAAAY1NzY3NjMBCAAAAAUAAAABMQEAAAAKMTg5NTAwMjQ5MgMAAAACNzkCAAAABDEwMjEEAAAAATAHAAAACDgvOC8yMDE5CAAAAAkzLzMxLzIwMTgJAAAAATByEb+QMhzXCPWKyckyHNcIJ0NJUS5UU0U6OTAyMC5JUV9UT1RBTF9SRVYuRlkyMDE1Li4uLkpQWQEAAADcZw0AAgAAAAcyNzU2MTY1AQgAAAAFAAAAATEBAAAACjE3NDQ5NDYwNjADAAAAAjc5AgAAAAIy</t>
  </si>
  <si>
    <t>OAQAAAABMAcAAAAIOC84LzIwMTkIAAAACTMvMzEvMjAxNQkAAAABMOjUMYQyHNcId/q2yzIc1wgYQ0lRLk5ZU0U6RUQuSVFfUkUuRlkyMDA3AQAAAH8EBAACAAAABDYxMTMBCAAAAAUAAAABMQEAAAAKMTMyODQ4MTMwNgMAAAADMTYwAgAAAAQxMjIyBAAAAAEwBwAAAAg4LzgvMjAxOQgAAAAKMTIvMzEvMjAwNwkAAAABMIo3SYcyHNcI2VzsyjIc1wgiQ0lRLlRTRTo5NTMxLklRX0VCSVRfTUFSR0lOLkZZMjAxMQEAAAC6Ww0AAgAAAAU3Ljk3NgEIAAAABQAAAAExAQAAAAoxNDYyNzEyMzE0AwAAAAI3OQIAAAAENDA1MwQAAAABMAcAAAAIOC84LzIwMTkIAAAACTMvMzEvMjAxMQkAAAABML+69oUyHNcIDTmTyzIc1wgqQ0lRLk5ZU0U6RUQuSVFfTUlOT1JJVFlfSU5URVJFU1RfSVMuRlkyMDEyAQAAAH8EBAADAAAAAABwpO6GMhzXCDinGcsyHNcIJ0NJUS5EQjpFT0FOLklRX1RPVEFMX0RFQlRfSVNTVUVELkZZMjAwOQEAAADm4QUAAgAAAAUxMDM5OAEIAAAABQAAAAExAQAAAAoxNDM1ODI3OTI3AwAAAAI1MAIAAAAEMjE2MQQAAAABMAcAAAAIOC84LzIwMTkIAAAACjEyLzMxLzIwMDkJAAAAATCtMu6JMhzXCO1Qm8oyHNcIJENJUS5EQjpFT0FOLklRX0RJTFVUX0VQU19FWENMLkZZMjAwNwEAAADm4QUAAgAAAAgzLjUxNzkxMQEIAAAABQAAAAExAQAAAAk4MDU0MjA5NzQDAAAAAjUwAgAAAAMxNDIEAAAAATAH</t>
  </si>
  <si>
    <t>AAAACDgvOC8yMDE5CAAAAAoxMi8zMS8yMDA3CQAAAAEwDhY4ijIc1wg3s53KMhzXCClDSVEuVFNFOjk1MzEuSVFfREVCVF9FUVVJVl9ORVRfUEJPLkZZMjAxMAEAAAC6Ww0AAgAAAAYxMTIzNDUBCAAAAAUAAAABMQEAAAAKMTM4Mjc2MzQ0OAMAAAACNzkCAAAABTIxNjc5BAAAAAEwBwAAAAg4LzgvMjAxOQgAAAAJMy8zMS8yMDEwCQAAAAEw5ucJkDIc1wj2DxHKMhzXCCtDSVEuREI6RU9BTi5JUV9JTVBVVF9PUEVSX0xFQVNFX0RFUFIuRlkyMDEzAQAAAObhBQACAAAACTM3LjIyMjE3NgEIAAAABQAAAAExAQAAAAoxNzIyOTAxNzAzAwAAAAI1MAIAAAAFMjE2NzMEAAAAATAHAAAACDgvOC8yMDE5CAAAAAoxMi8zMS8yMDEzCQAAAAEw45TwiTIc1wgByJHKMhzXCCFDSVEuRU5YVFBBOkVERi5JUV9UUkVBU1VSWS5GWTIwMDgBAAAA2IgKAAIAAAAELTE4NgEIAAAABQAAAAExAQAAAAoxMzU2MTkzOTY5AwAAAAI1MAIAAAAEMTI0OAQAAAABMAcAAAAIOC84LzIwMTkIAAAACjEyLzMxLzIwMDgJAAAAATC2MiGJMhzXCMRocMoyHNcIJ0NJUS5OWVNFOkVELklRX0VBUk5JTkdfQ09fTUFSR0lOLkZZMjAxNwEAAAB/BAQAAgAAAAcxMi42NzM0AQgAAAAFAAAAATEBAAAACjE5NDYzNDE3NzQDAAAAAzE2MAIAAAAENDE4MQQAAAABMAcAAAAIOC84LzIwMTkIAAAACjEyLzMxLzIwMTcJAAAAATDo1DGEMhzXCDkkn8syHNcI</t>
  </si>
  <si>
    <t>MENJUS5UU0U6OTUzMS5JUV9UT1RBTF9PVVRTVEFORElOR19CU19EQVRFLkZZMjAxNQEAAAC6Ww0AAgAAAAg0ODguMDQ3NgEEAAAABQAAAAE1AQAAAAoxNzQ1OTE2NTQ0AgAAAAUyNDE1MgYAAAABMEjBApAyHNcIO/CsyTIc1wgmQ0lRLlRTRTo5NTAzLklRX0NBU0hfQUNRVUlSRV9DRi5GWTIwMTMBAAAA5lQNAAMAAAAAAOIivY0yHNcIJzynyjIc1wgZQ0lRLkRCOlJXRS5JUV9MQU5ELkZZMjAxMwEAAAAkPAYAAgAAAAQ3Mzk5AQgAAAAFAAAAATEBAAAACjE3MjI3MTM0ODgDAAAAAjUwAgAAAAQzMDk4BAAAAAEwBwAAAAg4LzgvMjAxOQgAAAAKMTIvMzEvMjAxMwkAAAABMNB404cyHNcI2tPiyjIc1wgoQ0lRLlRTRTo5NTMxLklRX1RPVEFMX0RJVl9QQUlEX0NGLkZZMjAxNQEAAAC6Ww0AAgAAAAYtMjQ3NzQBCAAAAAUAAAABMQEAAAAKMTc0NTkxNjU0NAMAAAACNzkCAAAABDIwMjIEAAAAATAHAAAACDgvOC8yMDE5CAAAAAkzLzMxLzIwMTUJAAAAATBIwQKQMhzXCMIS8skyHNcIKENJUS5UU0U6OTUwMy5JUV9HV19JTlRBTl9BTU9SVF9DRi5GWTIwMDkBAAAA5lQNAAMAAAAAAIrAuo0yHNcI9lZdyjIc1wglQ0lRLlRTRTo1MDIwLklRX05FVF9SRU5UQUxfRVhQLkZZMjAxOQEAAACXCcUGAwAAAAAADhY4ijIc1wg3s53KMhzXCCZDSVEuREI6UldFLklRX1RPVEFMX0RFQlRfSVNTVUVELkZZMjAxOAEAAAAkPAYA</t>
  </si>
  <si>
    <t>AgAAAAQxNTgwAQgAAAAFAAAAATEBAAAACjE5NDk0Nzk0NjgDAAAAAjUwAgAAAAQyMTYxBAAAAAEwBwAAAAg4LzgvMjAxOQgAAAAKMTIvMzEvMjAxOAkAAAABMIo3SYcyHNcIPxhOyzIc1wgnQ0lRLlRTRTo5NTMyLklRX1RPVEFMX09USEVSX09QRVIuRlkyMDA4AQAAAMhbDQACAAAABjMxOTkxNgEIAAAABQAAAAExAQAAAAoxMDU4OTE0OTg3AwAAAAI3OQIAAAADMzgwBAAAAAEwBwAAAAg4LzgvMjAxOQgAAAAJMy8zMS8yMDA4CQAAAAEwYSMFkDIc1whuOfnJMhzXCBlDSVEuVFNFOjk1MDIuSVFfQUQuRlkyMDEzAQAAAO5WDQADAAAAAABfx/eOMhzXCBTpCcoyHNcIKUNJUS5UU0U6OTUwMy5JUV9BU1NFVF9XUklURURPV05fQ0YuRlkyMDE4AQAAAOZUDQADAAAAAAAGckWLMhzXCLiVOcoyHNcIJENJUS5UU0U6OTUzMS5JUV9FQklUREFfTUFSR0lOLkZZMjAxMQEAAAC6Ww0AAgAAAAcxNy43MDMyAQgAAAAFAAAAATEBAAAACjE0NjI3MTIzMTQDAAAAAjc5AgAAAAQ0MDQ3BAAAAAEwBwAAAAg4LzgvMjAxOQgAAAAJMy8zMS8yMDExCQAAAAEwv7r2hTIc1wghoVfLMhzXCCZDSVEuVFNFOjk1MzEuSVFfTkVUX0RFQlRfRUJJVERBLkZZMjAxMgEAAAC6Ww0AAgAAAAgyLjIxMzk5OAEIAAAABQAAAAExAQAAAAoxNTU2MjAwNDk3AwAAAAI3OQIAAAAENDE5MwQAAAABMAcAAAAIOC84LzIwMTkIAAAACTMvMzEvMjAxMgkA</t>
  </si>
  <si>
    <t>AAABML+69oUyHNcIUgNayzIc1wglQ0lRLkVOWFRQQTpFREYuSVFfRklOSVNIRURfSU5WLkZZMjAwNwEAAADYiAoAAwAAAAAAn8pciTIc1wjtUJvKMhzXCCNDSVEuVFNFOjk1MDIuSVFfVE9UQUxfRVFVSVRZLkZZMjAxMwEAAADuVg0AAgAAAAcxNDkxMTAzAQgAAAAFAAAAATEBAAAACjE2MjU0NTc2NTQDAAAAAjc5AgAAAAQxMjc1BAAAAAEwBwAAAAg4LzgvMjAxOQgAAAAJMy8zMS8yMDEzCQAAAAEwX8f3jjIc1wgyYADKMhzXCC5DSVEuVFNFOjk1MDMuSVFfT1RIRVJfRklOQU5DRV9BQ1RfU1VQUEwuRlkyMDExAQAAAOZUDQACAAAABDg2NzEBCAAAAAUAAAABMQEAAAAKMTQ2MTY4MDI0NAMAAAACNzkCAAAABDIwNTAEAAAAATAHAAAACDgvOC8yMDE5CAAAAAkzLzMxLzIwMTEJAAAAATDiIr2NMhzXCICtDsoyHNcIJ0NJUS5FTlhUUEE6RU5HSS5JUV9DVVJSRU5UX1JBVElPLkZZMjAxNQEAAADbYBAAAgAAAAcxLjExNTcxAQgAAAAFAAAAATEBAAAACjE4MzAzODY4OTMDAAAAAjUwAgAAAAQ0MDMwBAAAAAEwBwAAAAg4LzgvMjAxOQgAAAAKMTIvMzEvMjAxNQkAAAABMDgQ+oQyHNcImQ2ryzIc1wglQ0lRLlRTRTo5NTAyLklRX0NBUElUQUxfTEVBU0VTLkZZMjAxNgEAAADuVg0AAwAAAAAAIkDujjIc1wgv0TTKMhzXCDdDSVEuRU5YVFBBOkVOR0kuSVFfVE9UQUxfT1VUU1RBTkRJTkdfRklMSU5HX0RBVEUuRlky</t>
  </si>
  <si>
    <t>MDE0AQAAANtgEAACAAAACzIzOTAuNDU1MjE0AQQAAAAFAAAAATUBAAAACjE3NzgxNTE0NDACAAAABTI0MTUzBgAAAAEwpewHiDIc1wgwsLzKMhzXCB9DSVEuVFNFOjkwMjAuSVFfQlZfU0hBUkUuRlkyMDE3AQAAANxnDQACAAAACzY4MjUuNTEwODQ2AQgAAAAFAAAAATEBAAAACjE4NDgyOTczODgDAAAAAjc5AgAAAAQ0MDIwBAAAAAEwBwAAAAg4LzgvMjAxOQgAAAAJMy8zMS8yMDE3CQAAAAEw9HroijIc1wgL40fKMhzXCCZDSVEuVFNFOjk1MzIuSVFfTFRfREVCVF9DQVBJVEFMLkZZMjAxMAEAAADIWw0AAgAAAAczOC45ODU4AQgAAAAFAAAAATEBAAAACjEzODY2MDA5OTgDAAAAAjc5AgAAAAQ0MTg3BAAAAAEwBwAAAAg4LzgvMjAxOQgAAAAJMy8zMS8yMDEwCQAAAAEwv7r2hTIc1wiKBjvLMhzXCC5DSVEuVFNFOjk1MzEuSVFfVE9UQUxfTElBQl9UT1RBTF9BU1NFVFMuRlkyMDE5AQAAALpbDQACAAAABzUxLjc1OTcBCAAAAAUAAAABMQEAAAAKMTk3MDA1MTQ2OQMAAAACNzkCAAAABDQxODgEAAAAATAHAAAACDgvOC8yMDE5CAAAAAkzLzMxLzIwMTkJAAAAATC/uvaFMhzXCCwngMsyHNcIJUNJUS5FTlhUUEE6RURGLklRX0VCSVRBX01BUkdJTi5GWTIwMTUBAAAA2IgKAAIAAAAHMTEuOTE3NwEIAAAABQAAAAExAQAAAAoxODI3ODA0NzY3AwAAAAI1MAIAAAAENDQxOQQAAAABMAcAAAAIOC84LzIwMTkIAAAA</t>
  </si>
  <si>
    <t>CjEyLzMxLzIwMTUJAAAAATDRrfeEMhzXCHGJgssyHNcIJUNJUS5UU0U6NTAyMC5JUV9MVF9ERUJUX1JFUEFJRC5GWTIwMDkBAAAAlwnFBgMAAAAAAJZOUooyHNcIsu6YyjIc1wglQ0lRLkRCOlJXRS5JUV9NQVJLRVRDQVAuMjAwNy8zLzMxLkpQWQEAAAAkPAYAAgAAAA42OTc3NzI2LjMwODEwNAEGAAAABQAAAAExAQAAAAkzNTExNTYwNDcDAAAAAjc5AgAAAAYxMDAwNTQEAAAAATAHAAAACTMvMzEvMjAwN8K8O6cyHNcIn6NarTMc1wgXQ0lRLi5JUV9PVEhFUl9PUEVSX0FDVC4FAAAAAQAAAAgAAAAUKEludmFsaWQgSWRlbnRpZmllcinfcPiyMhzXCN9w+LIyHNcIHENJUS5EQjpFT0FOLklRX0NPTU1PTi5GWTIwMTQBAAAA5uEFAAIAAAAEMjAwMQEIAAAABQAAAAExAQAAAAoxNzc5ODUzMjEzAwAAAAI1MAIAAAAEMTEwMwQAAAABMAcAAAAIOC84LzIwMTkIAAAACjEyLzMxLzIwMTQJAAAAATA8aFqJMhzXCMRocMoyHNcIH0NJUS5UU0U6OTAyMC5JUV9CVl9TSEFSRS5GWTIwMDkBAAAA3GcNAAIAAAALNDMwMS4wNjE0NjMBCAAAAAUAAAABMQEAAAAKMTM3NzkxMDkyMwMAAAACNzkCAAAABDQwMjAEAAAAATAHAAAACDgvOC8yMDE5CAAAAAkzLzMxLzIwMDkJAAAAATAGckWLMhzXCAvjR8oyHNcIHENJUS5OWVNFOkVELklRX0dBX0VYUC5GWTIwMTMBAAAAfwQEAAMAAAAAAHCk7oYyHNcI8jt0yzIc1wg2Q0lRLkVO</t>
  </si>
  <si>
    <t>WFRQQTpFREYuSVFfVE9UQUxfT1VUU1RBTkRJTkdfRklMSU5HX0RBVEUuRlkyMDEzAQAAANiICgACAAAACzE4NTguMjY0NDUyAQQAAAAFAAAAATUBAAAACjE3Mjk5NTU0MjkCAAAABTI0MTUzBgAAAAEwD5UjiTIc1whxg/PKMhzXCCpDSVEuVFNFOjk1MDIuSVFfSU5DX1RBWF9QQVlfQ1VSUkVOVC5GWTIwMTUBAAAA7lYNAAIAAAAFNjcyNDIBCAAAAAUAAAABMQEAAAAKMTc1ODIzNzE2OQMAAAACNzkCAAAABDEwOTQEAAAAATAHAAAACDgvOC8yMDE5CAAAAAkzLzMxLzIwMTUJAAAAATD73euOMhzXCPL9/ckyHNcIJENJUS5OWVNFOkVELklRX0dBSU5fQVNTRVRTX0NGLkZZMjAxMgEAAAB/BAQAAwAAAAAAcKTuhjIc1wiy2XHLMhzXCCtDSVEuVFNFOjUwMjAuSVFfTUlOT1JJVFlfSU5URVJFU1RfSVMuRlkyMDE4AQAAAJcJxQYCAAAABTM3NjI5AQgAAAAFAAAAATEBAAAACjE4OTQ5NDA0NTcDAAAAAjc5AgAAAAI4MwQAAAABMAcAAAAIOC84LzIwMTkIAAAACTMvMzEvMjAxOAkAAAABMCTxMIoyHNcIu3eiyjIc1wghQ0lRLkVOWFRQQTpFREYuSVFfQlZfU0hBUkUuRlkyMDE0AQAAANiICgACAAAACTE4Ljk2NjUyOQEIAAAABQAAAAExAQAAAAoxNzc2MzcwNzI2AwAAAAI1MAIAAAAENDAyMAQAAAABMAcAAAAIOC84LzIwMTkIAAAACjEyLzMxLzIwMTQJAAAAATAw/eeIMhzXCMTrt8oyHNcIIUNJUS5FTlhUUEE6RURG</t>
  </si>
  <si>
    <t>LklRX0RBX1NVUFBMLkZZMjAxNgEAAADYiAoAAgAAAAQ3OTY2AQgAAAAFAAAAATEBAAAACjE4NzQ3NzMxNTYDAAAAAjUwAgAAAAI0MQQAAAABMAcAAAAIOC84LzIwMTkIAAAACjEyLzMxLzIwMTYJAAAAATAw/eeIMhzXCHCJtcoyHNcIJUNJUS5UU0U6OTUwMi5JUV9MVF9ERUJUX0VRVUlUWS5GWTIwMTMBAAAA7lYNAAIAAAAIMTc5Ljc4MTYBCAAAAAUAAAABMQEAAAAKMTYyNTQ1NzY1NAMAAAACNzkCAAAABDQwODUEAAAAATAHAAAACDgvOC8yMDE5CAAAAAkzLzMxLzIwMTMJAAAAATAUkGCFMhzXCCwngMsyHNcIKENJUS5EQjpSV0UuSVFfVEVWX0VCSVREQS4yMDAwLjIwMTMvMDMvMzEBAAAAJDwGAAIAAAAIMy40MzM3MzgBBwAAAAUAAAABMQEAAAAKMTU5MjAwODI0MQMAAAABMAIAAAAGMTAwMDMwBAAAAAEwBwAAAAkzLzI4LzIwMTMIAAAACTMvMjgvMjAxMzMfPqcyHNcI8kCcyTIc1wgnQ0lRLlRTRTo5NTMxLklRX0NGT19DVVJSRU5UX0xJQUIuRlkyMDEwAQAAALpbDQACAAAACDAuODE2MTUxAQgAAAAFAAAAATEBAAAACjEzODI3NjM0NDgDAAAAAjc5AgAAAAQ0MTg1BAAAAAEwBwAAAAg4LzgvMjAxOQgAAAAJMy8zMS8yMDEwCQAAAAEwv7r2hTIc1wgOLULLMhzXCCBDSVEuVFNFOjk1MDIuSVFfQlVJTERJTkdTLkZZMjAxNgEAAADuVg0AAwAAAAAAIkDujjIc1whawgLKMhzXCC9DSVEuVFNFOjk1MDEuSVFf</t>
  </si>
  <si>
    <t>T1RIRVJfTk9OX09QRVJfRVhQX1NVUFBMLkZZMjAxMwEAAABDWA0AAgAAAAYtMjI4MDkBCAAAAAUAAAABMQEAAAAKMTYyNTQ1NzU0NwMAAAACNzkCAAAAAjg1BAAAAAEwBwAAAAg4LzgvMjAxOQgAAAAJMy8zMS8yMDEzCQAAAAEwedEBkTIc1wi0sdDJMhzXCClDSVEuVFNFOjk1MzIuSVFfQ09NTU9OX1BSRUZfRElWX0NGLkZZMjAxOAEAAADIWw0AAgAAAAYtMjA4MDABCAAAAAUAAAABMQEAAAAKMTg5NTE4Mzg0OAMAAAACNzkCAAAABDIwNzIEAAAAATAHAAAACDgvOC8yMDE5CAAAAAkzLzMxLzIwMTgJAAAAATD5bLeOMhzXCBTpCcoyHNcIHkNJUS5OWVNFOkVELklRX1RSRUFTVVJZLkZZMjAxMQEAAAB/BAQAAgAAAAUtMTAzMwEIAAAABQAAAAExAQAAAAoxNjU5Mzg3MDQwAwAAAAMxNjACAAAABDEyNDgEAAAAATAHAAAACDgvOC8yMDE5CAAAAAoxMi8zMS8yMDExCQAAAAEwcKTuhjIc1wiB9CfLMhzXCB1DSVEuVFNFOjk1MzIuSVFfR0FfRVhQLkZZMjAxMgEAAADIWw0AAwAAAAAACdy4jzIc1wjbiejJMhzXCBtDSVEuLklRX0lOVkVTVF9TRUNVUklUWV9DRi4FAAAAAQAAAAgAAAAUKEludmFsaWQgSWRlbnRpZmllcinPlxKyMhzXCM+XErIyHNcIIENJUS5UU0U6NTAyMC5JUV9PVEhFUl9SRVYuRlkyMDExAQAAAJcJxQYDAAAAAACWTlKKMhzXCMJlj8oyHNcIIUNJUS5UU0U6NTAyMC5JUV9DQVNIX1RBWEVTLkZZ</t>
  </si>
  <si>
    <t>MjAxNgEAAACXCcUGAgAAAAU2MDU2OQEIAAAABQAAAAExAQAAAAoxODQ4MTU4Mjg3AwAAAAI3OQIAAAAEMzA1MwQAAAABMAcAAAAIOC84LzIwMTkIAAAACTMvMzEvMjAxNgkAAAABMCTxMIoyHNcIm3qDyjIc1wgsQ0lRLlRTRTo5NTMyLklRX05FVF9ERUJUX0VCSVREQV9DQVBFWC5GWTIwMTUBAAAAyFsNAAIAAAAINC45NTg0OTkBCAAAAAUAAAABMQEAAAAKMTc0NTkxNjY4OAMAAAACNzkCAAAABTIzMzE0BAAAAAEwBwAAAAg4LzgvMjAxOQgAAAAJMy8zMS8yMDE1CQAAAAEwv7r2hTIc1wgCs2rLMhzXCBlDSVEuREI6RU9BTi5JUV9FQlQuRlkyMDA3AQAAAObhBQACAAAABDk2ODMBCAAAAAUAAAABMQEAAAAJODA1NDIwOTc0AwAAAAI1MAIAAAADMTM5BAAAAAEwBwAAAAg4LzgvMjAxOQgAAAAKMTIvMzEvMjAwNwkAAAABMA4WOIoyHNcIbxiByjIc1wgXQ0lRLi5JUV9DQVNIX1NUX0lOVkVTVC4FAAAAAQAAAAgAAAAUKEludmFsaWQgSWRlbnRpZmllcinfcPiyMhzXCN9w+LIyHNcII0NJUS5EQjpSV0UuSVFfT1RIRVJfQ0FfU1VQUEwuRlkyMDE2AQAAACQ8BgACAAAABDgwMTcBCAAAAAUAAAABMQEAAAAKMTg3ODEwMzkxNwMAAAACNTACAAAABDEwNTUEAAAAATAHAAAACDgvOC8yMDE5CAAAAAoxMi8zMS8yMDE2CQAAAAEwijdJhzIc1wgeNuXKMhzXCB5DSVEuVFNFOjk1MDMuSVFfV0lQX0lOVi5GWTIwMTIBAAAA</t>
  </si>
  <si>
    <t>5lQNAAIAAAAENDc1MgEIAAAABQAAAAExAQAAAAoxNTU1NzA0NDk0AwAAAAI3OQIAAAAEMzIxOQQAAAABMAcAAAAIOC84LzIwMTkIAAAACTMvMzEvMjAxMgkAAAABMOIivY0yHNcIGc5TyjIc1wgcQ0lRLlRTRTo5NTMxLklRX0NBUEVYLkZZMjAwOAEAAAC6Ww0AAgAAAActMTI4OTcyAQgAAAAFAAAAATEBAAAACjEwNTg5MTQ5NzcDAAAAAjc5AgAAAAQyMDIxBAAAAAEwBwAAAAg4LzgvMjAxOQgAAAAJMy8zMS8yMDA4CQAAAAEw5ucJkDIc1wiiPbvJMhzXCDBDSVEuREI6RU9BTi5JUV9DSEFOR0VfTkVUX1dPUktJTkdfQ0FQSVRBTC5GWTIwMTABAAAA5uEFAAIAAAAEMTQ2NQEIAAAABQAAAAExAQAAAAoxNTI5NTc3OTExAwAAAAI1MAIAAAAENDQyMQQAAAABMAcAAAAIOC84LzIwMTkIAAAACjEyLzMxLzIwMTAJAAAAATCtMu6JMhzXCG8YgcoyHNcIJUNJUS5UU0U6OTUwMS5JUV9QUkVGX0RJVl9PVEhFUi5GWTIwMTQBAAAAQ1gNAAMAAAAAAF6vvJAyHNcIW07tyTIc1wglQ0lRLlRTRTo5NTAzLklRX1JFVFVSTl9DQVBJVEFMLkZZMjAxMAEAAADmVA0AAgAAAAYyLjc0OTIBCAAAAAUAAAABMQEAAAAKMTM4MjY2MTI2NgMAAAACNzkCAAAABDQzNjMEAAAAATAHAAAACDgvOC8yMDE5CAAAAAkzLzMxLzIwMTAJAAAAATAUkGCFMhzXCLLZccsyHNcIJENJUS5EQjpFT0FOLklRX0JBU0lDX0VQU19FWENMLkZZMjAxOAEA</t>
  </si>
  <si>
    <t>AADm4QUAAgAAAAgxLjM1NTMyOQEIAAAABQAAAAExAQAAAAoxOTQ5MzYzOTAwAwAAAAI1MAIAAAAEMzA2NAQAAAABMAcAAAAIOC84LzIwMTkIAAAACjEyLzMxLzIwMTgJAAAAATCfylyJMhzXCFCSJcsyHNcIH0NJUS5OWVNFOkVELklRX0NIQU5HRV9BUC5GWTIwMTIBAAAAfwQEAAIAAAADMTExAQgAAAAFAAAAATEBAAAACjE3MTk4NTQ5NTMDAAAAAzE2MAIAAAAEMjAxNwQAAAABMAcAAAAIOC84LzIwMTkIAAAACjEyLzMxLzIwMTIJAAAAATBwpO6GMhzXCDkeEMsyHNcIIUNJUS5UU0U6OTUwMi5JUV9PVEhFUl9PUEVSLkZZMjAxOQEAAADuVg0AAwAAAAAADWf1jjIc1wgS5ijKMhzXCBZDSVEuMC5JUV9UT1RBTF9MSUFCLkZZBQAAAAAAAAAIAAAAFShJbnZhbGlkIFRpbWUgUGVyaW9kKckcxoYyHNcI5j5VyzIc1wglQ0lRLkRCOkVPQU4uSVFfRUZGRUNUX1RBWF9SQVRFLkZZMjAxNgEAAADm4QUAAwAAAAJOTQEIAAAABQAAAAExAQAAAAoxODc4MDMwMDAwAwAAAAI1MAIAAAAENDM3NgQAAAABMAcAAAAIOC84LzIwMTkIAAAACjEyLzMxLzIwMTYJAAAAATA8aFqJMhzXCIcDjcoyHNcIHUNJUS5EQjpSV0UuSVFfVE9UQUxfQ0wuRlkyMDA5AQAAACQ8BgACAAAABTM0MDg4AQgAAAAFAAAAATEBAAAACjE0MzI5NzcyNDUDAAAAAjUwAgAAAAQxMDA5BAAAAAEwBwAAAAg4LzgvMjAxOQgAAAAKMTIvMzEvMjAwOQkAAAAB</t>
  </si>
  <si>
    <t>MG60zocyHNcITZUGyzIc1wgqQ0lRLlRTRTo5NTAxLklRX0lOQ19UQVhfUEFZX0NVUlJFTlQuRlkyMDEyAQAAAENYDQACAAAABTY1MTQwAQgAAAAFAAAAATEBAAAACjE1NTU3MDQ1MzIDAAAAAjc5AgAAAAQxMDk0BAAAAAEwBwAAAAg4LzgvMjAxOQgAAAAJMy8zMS8yMDEyCQAAAAEwedEBkTIc1wj2DxHKMhzXCChDSVEuRU5YVFBBOkVOR0kuSVFfT1RIRVJfQ0xfU1VQUEwuRlkyMDE1AQAAANtgEAACAAAABTI1ODc2AQgAAAAFAAAAATEBAAAACjE4MzAzODY4OTMDAAAAAjUwAgAAAAQxMDU3BAAAAAEwBwAAAAg4LzgvMjAxOQgAAAAKMTIvMzEvMjAxNQkAAAABMN1NCogyHNcIrujWyjIc1wgoQ0lRLlRTRTo5NTMxLklRX1RPVEFMX0RFQlRfSVNTVUVELkZZMjAxMQEAAAC6Ww0AAgAAAAU4MTI1NAEIAAAABQAAAAExAQAAAAoxNDYyNzEyMzE0AwAAAAI3OQIAAAAEMjE2MQQAAAABMAcAAAAIOC84LzIwMTkIAAAACTMvMzEvMjAxMQkAAAABMObnCZAyHNcI+HT0yTIc1wghQ0lRLlRTRTo1MDIwLklRX09USEVSX09QRVIuRlkyMDE1AQAAAJcJxQYCAAAABC0xOTEBCAAAAAUAAAABMQEAAAAKMTg0ODE1ODI3NwMAAAACNzkCAAAAAzI2MAQAAAABMAcAAAAIOC84LzIwMTkIAAAACTMvMzEvMjAxNQkAAAABMCTxMIoyHNcIufF5yjIc1wgjQ0lRLkRCOlJXRS5JUV9TVF9ERUJUX1JFUEFJRC5GWTIwMDgBAAAAJDwGAAMA</t>
  </si>
  <si>
    <t>AAAAAG60zocyHNcInvrpyjIc1wg3Q0lRLkVOWFRQQTpFTkdJLklRX1RPVEFMX09VVFNUQU5ESU5HX0ZJTElOR19EQVRFLkZZMjAwNwEAAADbYBAAAgAAAAoxMjc2LjUwNDk1AQQAAAAFAAAAATUBAAAACjEwNjgxNzU5NjMCAAAABTI0MTUzBgAAAAEwjl/qiDIc1wja0+LKMhzXCCVDSVEuREI6UldFLklRX0NBU0hfT1BFUi5GWTIwMTMuLi4uSlBZAQAAACQ8BgACAAAADTgwNzQzMS41MjI0MTEBCAAAAAUAAAABMQEAAAAKMTcyMjcxMzQ4OAMAAAACNzkCAAAABDIwMDYEAAAAATAHAAAACDgvOC8yMDE5CAAAAAoxMi8zMS8yMDEzCQAAAAEwbizEgzIc1wjQ06/LMhzXCCVDSVEuVFNFOjUwMjAuSVFfUkVUVVJOX0NBUElUQUwuRlkyMDEyAQAAAJcJxQYCAAAABjQuODMzNgEIAAAABQAAAAExAQAAAAoxNTU0OTUwNzkzAwAAAAI3OQIAAAAENDM2MwQAAAABMAcAAAAIOC84LzIwMTkIAAAACTMvMzEvMjAxMgkAAAABMBqZA4UyHNcIwGJ7yzIc1wgbQ0lRLjAuSVFfQVNTRVRfV1JJVEVET1dOLkZZBQAAAAAAAAAIAAAAFShJbnZhbGlkIFRpbWUgUGVyaW9kKckcxoYyHNcI8jt0yzIc1wggQ0lRLkVOWFRQQTpFTkdJLklRX0dBX0VYUC5GWTIwMTgBAAAA22AQAAMAAAAAAN1NCogyHNcIcn0xyzIc1wgjQ0lRLkRCOkVPQU4uSVFfQ1VSUkVOVF9SQVRJTy5GWTIwMTMBAAAA5uEFAAIAAAAIMS4xMzAzMTcBCAAAAAUAAAAB</t>
  </si>
  <si>
    <t>MQEAAAAKMTcyMjkwMTcwMwMAAAACNTACAAAABDQwMzAEAAAAATAHAAAACDgvOC8yMDE5CAAAAAoxMi8zMS8yMDEzCQAAAAEwGpkDhTIc1whyAHnLMhzXCCFDSVEuVFNFOjk1MzEuSVFfQ0FTSF9UQVhFUy5GWTIwMDkBAAAAulsNAAIAAAAFMTkwNzMBCAAAAAUAAAABMQEAAAAKMTM4Mjc2MzM3NwMAAAACNzkCAAAABDMwNTMEAAAAATAHAAAACDgvOC8yMDE5CAAAAAkzLzMxLzIwMDkJAAAAATDm5wmQMhzXCMIS8skyHNcILUNJUS5UU0U6OTUwMy5JUV9PVEhFUl9JTlZFU1RfQUNUX1NVUFBMLkZZMjAxMQEAAADmVA0AAgAAAAYtODM5MTgBCAAAAAUAAAABMQEAAAAKMTQ2MTY4MDI0NAMAAAACNzkCAAAABDIwNTEEAAAAATAHAAAACDgvOC8yMDE5CAAAAAkzLzMxLzIwMTEJAAAAATDiIr2NMhzXCDOt28oyHNcIJUNJUS5UU0U6OTUwMy5JUV9DQVBJVEFMX0xFQVNFUy5GWTIwMDgBAAAA5lQNAAMAAAAAAIrAuo0yHNcIET+IyjIc1wgpQ0lRLk5ZU0U6RUQuSVFfVE9UQUxfQ09NTU9OX0VRVUlUWS5GWTIwMTABAAAAfwQEAAIAAAAFMTEwNjEBCAAAAAUAAAABMQEAAAAKMTU4ODc5MzY0NgMAAAADMTYwAgAAAAQxMDA2BAAAAAEwBwAAAAg4LzgvMjAxOQgAAAAKMTIvMzEvMjAxMAkAAAABMHCk7oYyHNcIOKcZyzIc1wgiQ0lRLkVOWFRQQTpFREYuSVFfQlVJTERJTkdTLkZZMjAxNgEAAADYiAoAAwAAAAAAMP3niDIc</t>
  </si>
  <si>
    <t>1wikceDKMhzXCDFDSVEuVFNFOjk1MDMuSVFfQ0hBTkdFX05FVF9XT1JLSU5HX0NBUElUQUwuRlkyMDE3AQAAAOZUDQACAAAABTYzODE2AQgAAAAFAAAAATEBAAAACjE4NDg4Nzk2NjgDAAAAAjc5AgAAAAQ0NDIxBAAAAAEwBwAAAAg4LzgvMjAxOQgAAAAJMy8zMS8yMDE3CQAAAAEwBnJFizIc1wiSISTKMhzXCCJDSVEuRU5YVFBBOkVERi5JUV9UT1RBTF9SRVYuRlkyMDE4AQAAANiICgACAAAABTY4OTc2AQgAAAAFAAAAATEBAAAACjE5NTAzMDIwNzQDAAAAAjUwAgAAAAIyOAQAAAABMAcAAAAIOC84LzIwMTkIAAAACjEyLzMxLzIwMTgJAAAAATCOX+qIMhzXCHCJtcoyHNcIKkNJUS5UU0U6OTUzMS5JUV9URVZfRUJJVERBLjIwMDAuMjAxNS8wMy8zMQEAAAC6Ww0AAgAAAAg4Ljg3NDgyNQEHAAAABQAAAAExAQAAAAoxNzE5NDAyNjA2AwAAAAEwAgAAAAYxMDAwMzAEAAAAATAHAAAACTMvMzEvMjAxNQgAAAAJMy8zMS8yMDE1EzGEpjIc1wiLyaXJMhzXCCdDSVEuVFNFOjk1MDEuSVFfVE9UQUxfUkVWLkZZMjAxOC4uLi5KUFkBAAAAQ1gNAAIAAAAHNTg1MDkzOQEIAAAABQAAAAExAQAAAAoxODk1MDAyNDkyAwAAAAI3OQIAAAACMjgEAAAAATAHAAAACDgvOC8yMDE5CAAAAAkzLzMxLzIwMTgJAAAAATDo1DGEMhzXCNDTr8syHNcIIUNJUS5UU0U6OTUzMS5JUV9DQVNIX1RBWEVTLkZZMjAxNwEAAAC6Ww0AAgAA</t>
  </si>
  <si>
    <t>AAUzMzYxMAEIAAAABQAAAAExAQAAAAoxODQ4ODc5NjkxAwAAAAI3OQIAAAAEMzA1MwQAAAABMAcAAAAIOC84LzIwMTkIAAAACTMvMzEvMjAxNwkAAAABMGEjBZAyHNcIEezqyTIc1wgkQ0lRLlRTRTo5NTAxLklRX1BFUklPRERBVEVfSVMuRlkyMDA1AQAAAENYDQAFAAAACjIwMDUvMDMvMzEAbizEgzIc1whZKN+eMhzXCC5DSVEuVFNFOjkwMjAuSVFfT1RIRVJfRklOQU5DRV9BQ1RfU1VQUEwuRlkyMDEyAQAAANxnDQACAAAABi0xMTI3MwEIAAAABQAAAAExAQAAAAoxNTYyNDg0NDU1AwAAAAI3OQIAAAAEMjA1MAQAAAABMAcAAAAIOC84LzIwMTkIAAAACTMvMzEvMjAxMgkAAAABMEvUR4syHNcIRkVKyjIc1wghQ0lRLlRTRTo5NTAxLklRX0lOQ19FUVVJVFkuRlkyMDE0AQAAAENYDQACAAAABTE3MzIxAQgAAAAFAAAAATEBAAAACjE2ODY2Mzc2MDQDAAAAAjc5AgAAAAI0NwQAAAABMAcAAAAIOC84LzIwMTkIAAAACTMvMzEvMjAxNAkAAAABMF6vvJAyHNcIf8bEyTIc1wgZQ0lRLkRCOkVPQU4uSVFfQ0lQLkZZMjAxNwEAAADm4QUAAwAAAAAAn8pciTIc1whxg/PKMhzXCCZDSVEuRU5YVFBBOkVOR0kuSVFfVE9UQUxfQVNTRVRTLkZZMjAxMAEAAADbYBAAAgAAAAYxODQ0MzABCAAAAAUAAAABMQEAAAAKMTUzMDk5MTA5NAMAAAACNTACAAAABDEwMDcEAAAAATAHAAAACDgvOC8yMDE5CAAAAAoxMi8zMS8yMDEw</t>
  </si>
  <si>
    <t>CQAAAAEwOpVWiDIc1wj6TbrKMhzXCCxDSVEuVFNFOjUwMjAuSVFfSU1QVVRfT1BFUl9MRUFTRV9ERVBSLkZZMjAwOQEAAACXCcUGAwAAAAAAlk5SijIc1wjg9zvKMhzXCCNDSVEuRU5YVFBBOkVERi5JUV9UT1RBTF9ERUJULkZZMjAxNgEAAADYiAoAAgAAAAU2NTE5NQEIAAAABQAAAAExAQAAAAoxODc0NzczMTU2AwAAAAI1MAIAAAAENDE3MwQAAAABMAcAAAAIOC84LzIwMTkIAAAACjEyLzMxLzIwMTYJAAAAATAw/eeIMhzXCDCwvMoyHNcIJUNJUS5OWVNFOkVELklRX0FTU0VUX1dSSVRFRE9XTi5GWTIwMTQBAAAAfwQEAAMAAAAAAHCk7oYyHNcIA7wNyzIc1wggQ0lRLkVOWFRQQTpFREYuSVFfU1RfREVCVC5GWTIwMTgBAAAA2IgKAAMAAAAAAI5f6ogyHNcI80rZyjIc1wgoQ0lRLlRTRTo5NTAzLklRX0NVUlJFTlRfUE9SVF9ERUJULkZZMjAwOQEAAADmVA0AAgAAAAY0MTMzNTEBCAAAAAUAAAABMQEAAAAKMTM4MjY2MTA4MAMAAAACNzkCAAAABDEyOTcEAAAAATAHAAAACDgvOC8yMDE5CAAAAAkzLzMxLzIwMDkJAAAAATCKwLqNMhzXCPZWXcoyHNcILENJUS5EQjpFT0FOLklRX0NBU0hfQ09OVkVSU0lPTi5GWTIwMTkuLi4uSlBZAQAAAObhBQADAAAAAABuLMSDMhzXCNDTr8syHNcIG0NJUS5UU0U6OTUzMS5JUV9HUFBFLkZZMjAxMwEAAAC6Ww0AAwAAAAAA5ucJkDIc1wi0sdDJMhzXCCZDSVEuVFNFOjk1</t>
  </si>
  <si>
    <t>MzIuSVFfT1RIRVJfTFRfQVNTRVRTLkZZMjAxNgEAAADIWw0AAgAAAAEyAQgAAAAFAAAAATEBAAAACjE3OTkyNDMzNzMDAAAAAjc5AgAAAAQxMDYwBAAAAAEwBwAAAAg4LzgvMjAxOQgAAAAJMy8zMS8yMDE2CQAAAAEw+Wy3jjIc1wigOtrJMhzXCChDSVEuRU5YVFBBOkVERi5JUV9JTlZFTlRPUllfVFVSTlMuRlkyMDExAQAAANiICgACAAAACDMuMDU1MzU2AQgAAAAFAAAAATEBAAAACjE1ODc3NzIyMjMDAAAAAjUwAgAAAAQ0MDgyBAAAAAEwBwAAAAg4LzgvMjAxOQgAAAAKMTIvMzEvMjAxMQkAAAABMNGt94QyHNcI502HyzIc1wghQ0lRLlRTRTo1MDIwLklRX05FVF9DSEFOR0UuRlkyMDEzAQAAAJcJxQYCAAAABDgwOTYBCAAAAAUAAAABMQEAAAAKMTYyNTQ1NzU5NgMAAAACNzkCAAAABDIwOTMEAAAAATAHAAAACDgvOC8yMDE5CAAAAAkzLzMxLzIwMTMJAAAAATCWTlKKMhzXCGsM/coyHNcIKENJUS5FTlhUUEE6RU5HSS5JUV9MVF9ERUJUX0lTU1VFRC5GWTIwMTYBAAAA22AQAAIAAAAEMjkwNAEIAAAABQAAAAExAQAAAAoxODc3ODkwMjU0AwAAAAI1MAIAAAAEMjAzNAQAAAABMAcAAAAIOC84LzIwMTkIAAAACjEyLzMxLzIwMTYJAAAAATDdTQqIMhzXCI4ArMoyHNcIJUNJUS5EQjpFT0FOLklRX05FVF9ERUJUX0lTU1VFRC5GWTIwMDkBAAAA5uEFAAIAAAAFLTIwMzgBCAAAAAUAAAABMQEAAAAKMTQzNTgy</t>
  </si>
  <si>
    <t>NzkyNwMAAAACNTACAAAABDIwMDMEAAAAATAHAAAACDgvOC8yMDE5CAAAAAoxMi8zMS8yMDA5CQAAAAEwrTLuiTIc1whHtn7KMhzXCCBDSVEuREI6RU9BTi5JUV9DQVNIX1RBWEVTLkZZMjAxNgEAAADm4QUAAgAAAAM0ODMBCAAAAAUAAAABMQEAAAAKMTg3ODAzMDAwMAMAAAACNTACAAAABDMwNTMEAAAAATAHAAAACDgvOC8yMDE5CAAAAAoxMi8zMS8yMDE2CQAAAAEwn8pciTIc1wiHA43KMhzXCCJDSVEuTllTRTpFRC5JUV9HUk9TU19NQVJHSU4uRlkyMDA5AQAAAH8EBAACAAAABzMyLjQ5NjkBCAAAAAUAAAABMQEAAAAKMTUyMzE2OTg3MwMAAAADMTYwAgAAAAQ0MDc0BAAAAAEwBwAAAAg4LzgvMjAxOQgAAAAKMTIvMzEvMjAwOQkAAAABMOjUMYQyHNcIWBKMyzIc1wgeQ0lRLk5ZU0U6RUQuSVFfVE9UQUxfQ0EuRlkyMDEzAQAAAH8EBAACAAAABDM4OTEBCAAAAAUAAAABMQEAAAAKMTc3NjkyMDM4OQMAAAADMTYwAgAAAAQxMDA4BAAAAAEwBwAAAAg4LzgvMjAxOQgAAAAKMTIvMzEvMjAxMwkAAAABMHCk7oYyHNcIgfQnyzIc1wgtQ0lRLkRCOkVPQU4uSVFfVE9UQUxfREVCVF9FQklUREFfQ0FQRVguRlkyMDExAQAAAObhBQADAAAAAk5NAQgAAAAFAAAAATEBAAAACjE1OTIyMjEwMTYDAAAAAjUwAgAAAAUyMzMxMwQAAAABMAcAAAAIOC84LzIwMTkIAAAACjEyLzMxLzIwMTEJAAAAATAamQOFMhzXCMBie8sy</t>
  </si>
  <si>
    <t>HNcIJkNJUS5FTlhUUEE6RURGLklRX0NVUlJFTlRfUkFUSU8uRlkyMDE3AQAAANiICgACAAAACDEuNDQwOTM3AQgAAAAFAAAAATEBAAAACjE5NTAzMDIwNjUDAAAAAjUwAgAAAAQ0MDMwBAAAAAEwBwAAAAg4LzgvMjAxOQgAAAAKMTIvMzEvMjAxNwkAAAABMDgQ+oQyHNcItOijyzIc1wgoQ0lRLlRTRTo5NTAyLklRX01JTk9SSVRZX0lOVEVSRVNULkZZMjAxMgEAAADuVg0AAgAAAAUzNzA4NwEIAAAABQAAAAExAQAAAAoxNTU2MjAwNDg0AwAAAAI3OQIAAAAEMTA1MgQAAAABMAcAAAAIOC84LzIwMTkIAAAACTMvMzEvMjAxMgkAAAABMF/H944yHNcIlCQFyjIc1wgmQ0lRLkVOWFRQQTpFREYuSVFfQ1VSUkVOQ1lfR0FJTi5GWTIwMTYBAAAA2IgKAAIAAAACMTIBCAAAAAUAAAABMQEAAAAKMTg3NDc3MzE1NgMAAAACNTACAAAAAjM4BAAAAAEwBwAAAAg4LzgvMjAxOQgAAAAKMTIvMzEvMjAxNgkAAAABMDD954gyHNcI6tbDyjIc1wghQ0lRLkRCOlJXRS5JUV9QRV9FWENMLi4yMDE5LzAzLzMxAQAAACQ8BgADAAAAAk5NAQcAAAAFAAAAATEBAAAACjE5NDk0Nzk1MTEDAAAAATACAAAABjEwMDAyNwQAAAABMAcAAAAJMy8yOS8yMDE5CAAAAAkzLzI5LzIwMTkzHz6nMhzXCJx9l8kyHNcIKUNJUS5FTlhUUEE6RURGLklRX0VCSVREQV9DQVBFWF9JTlQuRlkyMDE2AQAAANiICgACAAAACDAuNTU0NDIxAQgAAAAFAAAA</t>
  </si>
  <si>
    <t>ATEBAAAACjE4NzQ3NzMxNTYDAAAAAjUwAgAAAAQ0MTkxBAAAAAEwBwAAAAg4LzgvMjAxOQgAAAAKMTIvMzEvMjAxNgkAAAABMDgQ+oQyHNcIWBKMyzIc1wgYQ0lRLk5ZU0U6RUQuSVFfQVIuRlkyMDEzAQAAAH8EBAACAAAABDE3NjUBCAAAAAUAAAABMQEAAAAKMTc3NjkyMDM4OQMAAAADMTYwAgAAAAQxMDIxBAAAAAEwBwAAAAg4LzgvMjAxOQgAAAAKMTIvMzEvMjAxMwkAAAABMHCk7oYyHNcIOKcZyzIc1wghQ0lRLlRTRTo5NTAyLklRX0NBU0hfVEFYRVMuRlkyMDExAQAAAO5WDQACAAAABTk0NjQxAQgAAAAFAAAAATEBAAAACjE0NjE2ODAxNDgDAAAAAjc5AgAAAAQzMDUzBAAAAAEwBwAAAAg4LzgvMjAxOQgAAAAJMy8zMS8yMDExCQAAAAEwX8f3jjIc1wiBjJbKMhzXCChDSVEuVFNFOjUwMjAuSVFfQ1VSUkVOVF9QT1JUX0RFQlQuRlkyMDE0AQAAAJcJxQYCAAAABjIwOTA4MgEIAAAABQAAAAExAQAAAAoxNzU5MzU3NTg1AwAAAAI3OQIAAAAEMTI5NwQAAAABMAcAAAAIOC84LzIwMTkIAAAACTMvMzEvMjAxNAkAAAABMJZOUooyHNcIN7OdyjIc1wgjQ0lRLkRCOkVPQU4uSVFfQ0FTSF9JTlRFUkVTVC5GWTIwMTEBAAAA5uEFAAIAAAAEMTY0NAEIAAAABQAAAAExAQAAAAoxNTkyMjIxMDE2AwAAAAI1MAIAAAAEMzAyOAQAAAABMAcAAAAIOC84LzIwMTkIAAAACjEyLzMxLzIwMTEJAAAAATDjlPCJMhzXCIcD</t>
  </si>
  <si>
    <t>jcoyHNcILENJUS5FTlhUUEE6RU5HSS5JUV9BU1NFVF9XUklURURPV05fQ0YuRlkyMDExAQAAANtgEAACAAAAAzM0OAEIAAAABQAAAAExAQAAAAoxNTk2NTQ1NTQ5AwAAAAI1MAIAAAAEMjAxOQQAAAABMAcAAAAIOC84LzIwMTkIAAAACjEyLzMxLzIwMTEJAAAAATA6lVaIMhzXCG+byMoyHNcIIkNJUS5UU0U6NTAyMC5JUV9MRVZFUkVEX0ZDRi5GWTIwMTcBAAAAlwnFBgIAAAALLTE2Njg1NS4xMjUBCAAAAAUAAAABMQEAAAAKMTg0ODE1ODIzOQMAAAACNzkCAAAABDQ0MjIEAAAAATAHAAAACDgvOC8yMDE5CAAAAAkzLzMxLzIwMTcJAAAAATAk8TCKMhzXCOffZsoyHNcIMkNJUS5FTlhUUEE6RURGLklRX1RPVEFMX09VVFNUQU5ESU5HX0JTX0RBVEUuRlkyMDE2AQAAANiICgACAAAACzIxMDYuNDY3NDY4AQQAAAAFAAAAATUBAAAACjE4NzQ3NzMxNTYCAAAABTI0MTUyBgAAAAEwMP3niDIc1whBGy/LMhzXCClDSVEuVFNFOjk1MDEuSVFfT1RIRVJfTk9OX09QRVJfRVhQLkZZMjAwNQEAAABDWA0AAgAAAAYtMjExMzUBCAAAAAUAAAABMQEAAAAJMjQzMjc4NTU1AwAAAAI3OQIAAAADMzcxBAAAAAEwBwAAAAg4LzgvMjAxOQgAAAAJMy8zMS8yMDA1CQAAAAEwbizEgzIc1whZKN+eMhzXCCVDSVEuREI6RU9BTi5JUV9DQVNIX0NPTlZFUlNJT04uRlkyMDA5AQAAAObhBQACAAAACTU1LjE2OTM4NQEIAAAABQAAAAEx</t>
  </si>
  <si>
    <t>AQAAAAoxNDM1ODI3OTI3AwAAAAI1MAIAAAAENDE4NAQAAAABMAcAAAAIOC84LzIwMTkIAAAACjEyLzMxLzIwMDkJAAAAATAamQOFMhzXCB6edssyHNcIH0NJUS5UU0U6OTUwMi5JUV9PUEVSX0lOQy5GWTIwMTEBAAAA7lYNAAIAAAAGMTc0MjM3AQgAAAAFAAAAATEBAAAACjE0NjE2ODAxNDgDAAAAAjc5AgAAAAIyMQQAAAABMAcAAAAIOC84LzIwMTkIAAAACTMvMzEvMjAxMQkAAAABMF/H944yHNcIwhLyyTIc1wgeQ0lRLlRTRTo1MDIwLklRX0lOQ19UQVguRlkyMDE2AQAAAJcJxQYCAAAABi00Nzc4MgEIAAAABQAAAAExAQAAAAoxODQ4MTU4Mjg3AwAAAAI3OQIAAAACNzUEAAAAATAHAAAACDgvOC8yMDE5CAAAAAkzLzMxLzIwMTYJAAAAATAk8TCKMhzXCDotdcoyHNcIIENJUS5UU0U6OTUzMS5JUV9URVZfRUJJVERBLjIwMDAuAQAAALpbDQACAAAACDYuNTQ2OTE2AQcAAAAFAAAAATEBAAAACjE5NzI3MTY5MjADAAAAATACAAAABjEwMDAzMAQAAAABMAcAAAAIOC84LzIwMTkIAAAACDgvOC8yMDE5EzGEpjIc1wgTMYSmMhzXCCVDSVEuVFNFOjk1MzIuSVFfTFRfREVCVF9JU1NVRUQuRlkyMDA5AQAAAMhbDQACAAAABjEzMjg0OAEIAAAABQAAAAExAQAAAAoxMzg2NjAwNDc1AwAAAAI3OQIAAAAEMjAzNAQAAAABMAcAAAAIOC84LzIwMTkIAAAACTMvMzEvMjAwOQkAAAABMAncuI8yHNcI5gDfyTIc1wglQ0lR</t>
  </si>
  <si>
    <t>LkRCOkVPQU4uSVFfT1RIRVJfTFRfQVNTRVRTLkZZMjAxMQEAAADm4QUAAgAAAAUxNDk2MgEIAAAABQAAAAExAQAAAAoxNTkyMjIxMDE2AwAAAAI1MAIAAAAEMTA2MAQAAAABMAcAAAAIOC84LzIwMTkIAAAACjEyLzMxLzIwMTEJAAAAATDjlPCJMhzXCJt6g8oyHNcIKkNJUS5UU0U6OTUwMS5JUV9DVVJSRU5UX1BPUlRfTEVBU0VTLkZZMjAxMQEAAABDWA0AAgAAAAQyODEzAQgAAAAFAAAAATEBAAAACjE0NjE2ODAxNzYDAAAAAjc5AgAAAAQxMDkwBAAAAAEwBwAAAAg4LzgvMjAxOQgAAAAJMy8zMS8yMDExCQAAAAEwedEBkTIc1wjCEvLJMhzXCCNDSVEuRU5YVFBBOkVERi5JUV9OSV9DT01QQU5ZLkZZMjAwNwEAAADYiAoAAgAAAAQ1NzkzAQgAAAAFAAAAATEBAAAACTk3MTQ3OTY5NgMAAAACNTACAAAABTQxNTcxBAAAAAEwBwAAAAg4LzgvMjAxOQgAAAAKMTIvMzEvMjAwNwkAAAABMJ/KXIkyHNcIhwONyjIc1wgmQ0lRLlRTRTo5NTAzLklRX05FVF9ERUJUX0lTU1VFRC5GWTIwMDkBAAAA5lQNAAIAAAAGMjk5NzIxAQgAAAAFAAAAATEBAAAACjEzODI2NjEwODADAAAAAjc5AgAAAAQyMDAzBAAAAAEwBwAAAAg4LzgvMjAxOQgAAAAJMy8zMS8yMDA5CQAAAAEw4iK9jTIc1wiNqi3KMhzXCCRDSVEuREI6RU9BTi5JUV9DQVNIX1NUX0lOVkVTVC5GWTIwMTYBAAAA5uEFAAIAAAAENzQ0NgEIAAAABQAAAAExAQAA</t>
  </si>
  <si>
    <t>AAoxODc4MDMwMDAwAwAAAAI1MAIAAAAEMTAwMgQAAAABMAcAAAAIOC84LzIwMTkIAAAACjEyLzMxLzIwMTYJAAAAATA8aFqJMhzXCD0k0soyHNcIL0NJUS5FTlhUUEE6RU5HSS5JUV9ORVRfREVCVF9FQklUREFfQ0FQRVguRlkyMDE3AQAAANtgEAACAAAACDUuOTk3MTYzAQgAAAAFAAAAATEBAAAACjE5NTExNTI1NDEDAAAAAjUwAgAAAAUyMzMxNAQAAAABMAcAAAAIOC84LzIwMTkIAAAACjEyLzMxLzIwMTcJAAAAATA4EPqEMhzXCA05k8syHNcIIUNJUS5UU0U6OTUzMi5JUV9ORVRfQ0hBTkdFLkZZMjAwOAEAAADIWw0AAgAAAAUxNDc2NwEIAAAABQAAAAExAQAAAAoxMDU4OTE0OTg3AwAAAAI3OQIAAAAEMjA5MwQAAAABMAcAAAAIOC84LzIwMTkIAAAACTMvMzEvMjAwOAkAAAABMKh7to8yHNcIANqkyjIc1wgoQ0lRLlRTRTo5NTMyLklRX1RPVEFMX0RFQlRfRVFVSVRZLkZZMjAxMwEAAADIWw0AAgAAAAc2OS42MTUyAQgAAAAFAAAAATEBAAAACjE2MjU0NTc3MzcDAAAAAjc5AgAAAAQ0MDM0BAAAAAEwBwAAAAg4LzgvMjAxOQgAAAAJMy8zMS8yMDEzCQAAAAEwv7r2hTIc1wi9UGjLMhzXCCxDSVEuRU5YVFBBOkVERi5JUV9JTkNfVEFYX1BBWV9DVVJSRU5ULkZZMjAxMgEAAADYiAoAAgAAAAQxMjI0AQgAAAAFAAAAATEBAAAACjE2NzI5NjMyNzgDAAAAAjUwAgAAAAQxMDk0BAAAAAEwBwAAAAg4LzgvMjAx</t>
  </si>
  <si>
    <t>OQgAAAAKMTIvMzEvMjAxMgkAAAABMLYyIYkyHNcIBMWwyjIc1wgkQ0lRLkRCOkVPQU4uSVFfT1RIRVJfQ0xfU1VQUEwuRlkyMDA4AQAAAObhBQACAAAABTI2ODExAQgAAAAFAAAAATEBAAAACjEzMzgwNTk5MjQDAAAAAjUwAgAAAAQxMDU3BAAAAAEwBwAAAAg4LzgvMjAxOQgAAAAKMTIvMzEvMjAwOAkAAAABMK0y7okyHNcIDctyyjIc1wgoQ0lRLlRTRTo1MDIwLklRX0VBUk5JTkdfQ09fTUFSR0lOLkZZMjAxOAEAAACXCcUGAgAAAAYzLjE0ODEBCAAAAAUAAAABMQEAAAAKMTg5NDk0MDQ1NwMAAAACNzkCAAAABDQxODEEAAAAATAHAAAACDgvOC8yMDE5CAAAAAkzLzMxLzIwMTgJAAAAATAamQOFMhzXCNHHXssyHNcIJ0NJUS5UU0U6OTUwMS5JUV9ORVRfSU5URVJFU1RfRVhQLkZZMjAwOAEAAABDWA0AAgAAAActMTIwMDYzAQgAAAAFAAAAATEBAAAACjEwNTg5MTQ5OTMDAAAAAjc5AgAAAAMzNjgEAAAAATAHAAAACDgvOC8yMDE5CAAAAAkzLzMxLzIwMDgJAAAAATCkbf+QMhzXCPEWtMkyHNcIH0NJUS5UU0U6OTUwMS5JUV9ORVRfREVCVC5GWTIwMTYBAAAAQ1gNAAIAAAAHNTE4NzY3MgEIAAAABQAAAAExAQAAAAoxNzk4ODk0ODc4AwAAAAI3OQIAAAAENDM2NAQAAAABMAcAAAAIOC84LzIwMTkIAAAACTMvMzEvMjAxNgkAAAABMF6vvJAyHNcIJ3m2yTIc1wgmQ0lRLkRCOlJXRS5JUV9UT1RBTF9ESVZfUEFJ</t>
  </si>
  <si>
    <t>RF9DRi5GWTIwMTQBAAAAJDwGAAIAAAAFLTEwNjEBCAAAAAUAAAABMQEAAAAKMTc3OTUxMDM2OAMAAAACNTACAAAABDIwMjIEAAAAATAHAAAACDgvOC8yMDE5CAAAAAoxMi8zMS8yMDE0CQAAAAEw0HjThzIc1wj8uCzLMhzXCChDSVEuVFNFOjk1MDEuSVFfVE9UQUxfREVCVF9FQklUREEuRlkyMDEzAQAAAENYDQACAAAACTE5Ljg2NzQ2MQEIAAAABQAAAAExAQAAAAoxNjI1NDU3NTQ3AwAAAAI3OQIAAAAENDE5MgQAAAABMAcAAAAIOC84LzIwMTkIAAAACTMvMzEvMjAxMwkAAAABMD8L5oUyHNcI502HyzIc1wgcQ0lRLlRTRTo5NTAzLklRX05JX0NGLkZZMjAxMQEAAADmVA0AAgAAAAYxOTU0MTABCAAAAAUAAAABMQEAAAAKMTQ2MTY4MDI0NAMAAAACNzkCAAAABDIxNTAEAAAAATAHAAAACDgvOC8yMDE5CAAAAAkzLzMxLzIwMTEJAAAAATDiIr2NMhzXCCFdH8oyHNcIHUNJUS5FTlhUUEE6RURGLklRX0VCSVQuRlkyMDEzAQAAANiICgACAAAABDc1NjIBCAAAAAUAAAABMQEAAAAKMTcyOTk1NTQyOQMAAAACNTACAAAAAzQwMAQAAAABMAcAAAAIOC84LzIwMTkIAAAACjEyLzMxLzIwMTMJAAAAATAPlSOJMhzXCKS+xsoyHNcIJ0NJUS5FTlhUUEE6RURGLklRX0NBUElUQUxfTEVBU0VTLkZZMjAxNwEAAADYiAoAAgAAAAMzMTYBCAAAAAUAAAABMQEAAAAKMTk1MDMwMjA2NQMAAAACNTACAAAABDExODMEAAAAATAH</t>
  </si>
  <si>
    <t>AAAACDgvOC8yMDE5CAAAAAoxMi8zMS8yMDE3CQAAAAEwMP3niDIc1whgCRzLMhzXCCFDSVEuVFNFOjkwMjAuSVFfQ0FTSF9FUVVJVi5GWTIwMTIBAAAA3GcNAAIAAAAGMTY3NTI1AQgAAAAFAAAAATEBAAAACjE1NjI0ODQ0NTUDAAAAAjc5AgAAAAQxMDk2BAAAAAEwBwAAAAg4LzgvMjAxOQgAAAAJMy8zMS8yMDEyCQAAAAEwS9RHizIc1wgYQmnKMhzXCC5DSVEuRU5YVFBBOkVERi5JUV9JTVBVVF9PUEVSX0xFQVNFX0RFUFIuRlkyMDE2AQAAANiICgADAAAAAAAw/eeIMhzXCPpNusoyHNcIJENJUS5UU0U6OTUwMS5JUV9QRVJJT0REQVRFX0lTLkZZMjAxNgEAAABDWA0ABQAAAAoyMDE2LzAzLzMxAF6vvJAyHNcIwhLyyTIc1wggQ0lRLkRCOkVPQU4uSVFfT1RIRVJfT1BFUi5GWTIwMDcBAAAA5uEFAAIAAAAEMjg5NAEIAAAABQAAAAExAQAAAAk4MDU0MjA5NzQDAAAAAjUwAgAAAAMyNjAEAAAAATAHAAAACDgvOC8yMDE5CAAAAAoxMi8zMS8yMDA3CQAAAAEwDhY4ijIc1wgL40fKMhzXCBpDSVEuVFNFOjk1MDIuSVFfQ0lQLkZZMjAwOAEAAADuVg0AAgAAAAYyMzA2NzkBCAAAAAUAAAABMQEAAAAKMTA1ODkxNDk4NQMAAAACNzkCAAAABDMwMzMEAAAAATAHAAAACDgvOC8yMDE5CAAAAAkzLzMxLzIwMDgJAAAAATANZ/WOMhzXCNRrUcoyHNcII0NJUS5FTlhUUEE6RURGLklRX0VCSVREQV9JTlQuRlkyMDExAQAA</t>
  </si>
  <si>
    <t>ANiICgACAAAACDYuNDkzNDMyAQgAAAAFAAAAATEBAAAACjE1ODc3NzIyMjMDAAAAAjUwAgAAAAQ0MTkwBAAAAAEwBwAAAAg4LzgvMjAxOQgAAAAKMTIvMzEvMjAxMQkAAAABMNGt94QyHNcIHp52yzIc1wgmQ0lRLlRTRTo5NTMxLklRX0VGRkVDVF9UQVhfUkFURS5GWTIwMTcBAAAAulsNAAIAAAAHMjEuNjg2NwEIAAAABQAAAAExAQAAAAoxODQ4ODc5NjkxAwAAAAI3OQIAAAAENDM3NgQAAAABMAcAAAAIOC84LzIwMTkIAAAACTMvMzEvMjAxNwkAAAABMEjBApAyHNcIFnbVyTIc1wgfQ0lRLkRCOlJXRS5JUV9ORVRfQ0hBTkdFLkZZMjAwOAEAAAAkPAYAAgAAAAQtNjczAQgAAAAFAAAAATEBAAAACjEzMzE0MTkzODADAAAAAjUwAgAAAAQyMDkzBAAAAAEwBwAAAAg4LzgvMjAxOQgAAAAKMTIvMzEvMjAwOAkAAAABMG60zocyHNcIrOX1yjIc1wgtQ0lRLlRTRTo5NTAzLklRX09USEVSX0lOVkVTVF9BQ1RfU1VQUEwuRlkyMDE3AQAAAOZUDQACAAAABS03NjIzAQgAAAAFAAAAATEBAAAACjE4NDg4Nzk2NjgDAAAAAjc5AgAAAAQyMDUxBAAAAAEwBwAAAAg4LzgvMjAxOQgAAAAJMy8zMS8yMDE3CQAAAAEwBnJFizIc1wjg9zvKMhzXCCRDSVEuREI6UldFLklRX0xPQU5TX1JFQ0VJVl9MVC5GWTIwMTABAAAAJDwGAAIAAAADODA5AQgAAAAFAAAAATEBAAAACjE1MjcxNTY4NDADAAAAAjUwAgAAAAQxMDUwBAAAAAEw</t>
  </si>
  <si>
    <t>BwAAAAg4LzgvMjAxOQgAAAAKMTIvMzEvMjAxMAkAAAABMNB404cyHNcInW7/yjIc1wgpQ0lRLkVOWFRQQTpFREYuSVFfQ0FTSF9PUEVSLkZZMjAwOS4uLi5KUFkBAAAA2IgKAAIAAAAOMTY1MDc4Mi45MzA0MTcBCAAAAAUAAAABMQEAAAAKMTQ4OTA3MzU5MAMAAAACNzkCAAAABDIwMDYEAAAAATAHAAAACDgvOC8yMDE5CAAAAAoxMi8zMS8yMDA5CQAAAAEwbizEgzIc1wgCNrLLMhzXCCJDSVEuVFNFOjk1MzEuSVFfTEVWRVJFRF9GQ0YuRlkyMDEwAQAAALpbDQACAAAACjEwODE3OS4zNzUBCAAAAAUAAAABMQEAAAAKMTM4Mjc2MzQ0OAMAAAACNzkCAAAABDQ0MjIEAAAAATAHAAAACDgvOC8yMDE5CAAAAAkzLzMxLzIwMTAJAAAAATDm5wmQMhzXCLa0sckyHNcIKUNJUS5OWVNFOkVELklRX0NVUlJFTlRfUE9SVF9MRUFTRVMuRlkyMDE1AQAAAH8EBAADAAAAAADJHMaGMhzXCJuAEssyHNcIL0NJUS5FTlhUUEE6RURGLklRX0NBU0hfQ09OVkVSU0lPTi5GWTIwMTIuLi4uSlBZAQAAANiICgACAAAACjEwOS40NTE1NjgBCAAAAAUAAAABMQEAAAAKMTY3Mjk2MzI3OAMAAAACNTACAAAABDQxODQEAAAAATAHAAAACDgvOC8yMDE5CAAAAAoxMi8zMS8yMDEyCQAAAAEwbizEgzIc1wjQ06/LMhzXCCVDSVEuVFNFOjk1MzEuSVFfR0FJTl9JTlZFU1RfQ0YuRlkyMDE5AQAAALpbDQACAAAABDE0ODABCAAAAAUAAAABMQEA</t>
  </si>
  <si>
    <t>AAAKMTk3MDA1MTQ2OQMAAAACNzkCAAAABDIwOTAEAAAAATAHAAAACDgvOC8yMDE5CAAAAAkzLzMxLzIwMTkJAAAAATBhIwWQMhzXCGrF48kyHNcIGkNJUS5OWVNFOkVELklRX0xBTkQuRlkyMDA5AQAAAH8EBAADAAAAAABwpO6GMhzXCDinGcsyHNcIH0NJUS5UU0U6NTAyMC5JUV9EQV9TVVBQTC5GWTIwMTABAAAAlwnFBgMAAAAAAJZOUooyHNcIkB5DyjIc1wgdQ0lRLlRTRTo5MDIwLklRX0VCSVREQS5GWTIwMTUBAAAA3GcNAAIAAAAGNzg5MDE1AQgAAAAFAAAAATEBAAAACjE3NDQ5NDYwNjADAAAAAjc5AgAAAAQ0MDUxBAAAAAEwBwAAAAg4LzgvMjAxOQgAAAAJMy8zMS8yMDE1CQAAAAEw9HroijIc1wgzrdvKMhzXCChDSVEuRU5YVFBBOkVERi5JUV9GSUxJTkdfQ1VSUkVOQ1kuRlkyMDExAQAAANiICgADAAAAA0VVUgC2MiGJMhzXCMNZC8syHNcIIENJUS5UU0U6NTAyMC5JUV9GVUxMX1RJTUUuRlkyMDEwAQAAAJcJxQYDAAAAAACWTlKKMhzXCJMGbsoyHNcIIUNJUS5UU0U6OTUwMi5JUV9FQklUREFfSU5ULkZZMjAxMwEAAADuVg0AAgAAAAg2LjQxNzIxOQEIAAAABQAAAAExAQAAAAoxNjI1NDU3NjU0AwAAAAI3OQIAAAAENDE5MAQAAAABMAcAAAAIOC84LzIwMTkIAAAACTMvMzEvMjAxMwkAAAABMBSQYIUyHNcI8jt0yzIc1wgZQ0lRLkRCOkVPQU4uSVFfQ0lQLkZZMjAxMQEAAADm4QUAAwAAAAAA45Tw</t>
  </si>
  <si>
    <t>iTIc1wibeoPKMhzXCCZDSVEuRU5YVFBBOkVOR0kuSVFfRklOSVNIRURfSU5WLkZZMjAxMQEAAADbYBAAAwAAAAAAOpVWiDIc1wjT0AHLMhzXCClDSVEuTllTRTpFRC5JUV9UT1RBTF9FUVVJVFkuRlkyMDE5Li4uLkpQWQEAAAB/BAQAAwAAAAAAbizEgzIc1wjQ06/LMhzXCCBDSVEuVFNFOjk1MDMuSVFfU1RfSU5WRVNULkZZMjAxMQEAAADmVA0AAwAAAAAA4iK9jTIc1wghXR/KMhzXCCdDSVEuRU5YVFBBOkVOR0kuSVFfQ0FTSF9JTlRFUkVTVC5GWTIwMTUBAAAA22AQAAIAAAADOTE4AQgAAAAFAAAAATEBAAAACjE4MzAzODY4OTMDAAAAAjUwAgAAAAQzMDI4BAAAAAEwBwAAAAg4LzgvMjAxOQgAAAAKMTIvMzEvMjAxNQkAAAABMN1NCogyHNcIbxiByjIc1wgjQ0lRLkVOWFRQQTpFREYuSVFfTkVUX0NIQU5HRS5GWTIwMTQBAAAA2IgKAAIAAAAELTM5NQEIAAAABQAAAAExAQAAAAoxNzc2MzcwNzI2AwAAAAI1MAIAAAAEMjA5MwQAAAABMAcAAAAIOC84LzIwMTkIAAAACjEyLzMxLzIwMTQJAAAAATAw/eeIMhzXCKRx4MoyHNcIIENJUS5UU0U6NTAyMC5JUV9TVF9JTlZFU1QuRlkyMDExAQAAAJcJxQYDAAAAAACWTlKKMhzXCKOSWMoyHNcIJkNJUS5UU0U6OTAyMC5JUV9FRkZFQ1RfVEFYX1JBVEUuRlkyMDA5AQAAANxnDQACAAAABzQxLjI4MjYBCAAAAAUAAAABMQEAAAAKMTM3NzkxMDkyMwMAAAACNzkCAAAA</t>
  </si>
  <si>
    <t>BDQzNzYEAAAAATAHAAAACDgvOC8yMDE5CAAAAAkzLzMxLzIwMDkJAAAAATAGckWLMhzXCH0zN8oyHNcIKkNJUS5FTlhUUEE6RURGLklRX0dXX0lOVEFOX0FNT1JUX0NGLkZZMjAxNwEAAADYiAoAAgAAAAM5NzYBCAAAAAUAAAABMQEAAAAKMTk1MDMwMjA2NQMAAAACNTACAAAABDIxODIEAAAAATAHAAAACDgvOC8yMDE5CAAAAAoxMi8zMS8yMDE3CQAAAAEwMP3niDIc1whgCRzLMhzXCChDSVEuVFNFOjk1MDIuSVFfQ1VSUkVOVF9QT1JUX0RFQlQuRlkyMDEzAQAAAO5WDQACAAAABjIzMjM5MwEIAAAABQAAAAExAQAAAAoxNjI1NDU3NjU0AwAAAAI3OQIAAAAEMTI5NwQAAAABMAcAAAAIOC84LzIwMTkIAAAACTMvMzEvMjAxMwkAAAABMF/H944yHNcIfzYYyjIc1wgxQ0lRLlRTRTo5NTMxLklRX0NIQU5HRV9ORVRfV09SS0lOR19DQVBJVEFMLkZZMjAwOQEAAAC6Ww0AAgAAAAU0NzIxNAEIAAAABQAAAAExAQAAAAoxMzgyNzYzMzc3AwAAAAI3OQIAAAAENDQyMQQAAAABMAcAAAAIOC84LzIwMTkIAAAACTMvMzEvMjAwOQkAAAABMObnCZAyHNcIRtf2yTIc1wgjQ0lRLkRCOkVPQU4uSVFfUEVSSU9EREFURV9JUy5GWTIwMDcBAAAA5uEFAAUAAAAKMjAwNy8xMi8zMQAOFjiKMhzXCDezncoyHNcIKkNJUS5UU0U6OTUwMS5JUV9JTlRFUkVTVF9JTlZFU1RfSU5DLkZZMjAxMAEAAABDWA0AAgAAAAUyNzgzMgEIAAAA</t>
  </si>
  <si>
    <t>BQAAAAExAQAAAAoxNDA1NjA5NjA5AwAAAAI3OQIAAAACNjUEAAAAATAHAAAACDgvOC8yMDE5CAAAAAkzLzMxLzIwMTAJAAAAATB50QGRMhzXCKI9u8kyHNcIJ0NJUS5UU0U6OTUwMS5JUV9EQVlTX1BBWUFCTEVfT1VULkZZMjAxNQEAAABDWA0AAgAAAAkxOC44OTg2MDUBCAAAAAUAAAABMQEAAAAKMTc0NTUyNzgzOQMAAAACNzkCAAAABDQxODMEAAAAATAHAAAACDgvOC8yMDE5CAAAAAkzLzMxLzIwMTUJAAAAATA/C+aFMhzXCCwngMsyHNcIHkNJUS5EQjpSV0UuSVFfRElWRVNUX0NGLkZZMjAxNQEAAAAkPAYAAwAAAAAAijdJhzIc1wja0+LKMhzXCCtDSVEuVFNFOjkwMjAuSVFfTklfQVZBSUxfRVhDTF9NQVJHSU4uRlkyMDE0AQAAANxnDQACAAAABjcuMzk3MQEIAAAABQAAAAExAQAAAAoxNjg2NjM4MjI3AwAAAAI3OQIAAAAENDE4MgQAAAABMAcAAAAIOC84LzIwMTkIAAAACTMvMzEvMjAxNAkAAAABMJLwYoUyHNcIjWVcyzIc1wgbQ0lRLlRTRTo5NTMxLklRX0dQUEUuRlkyMDE1AQAAALpbDQADAAAAAABIwQKQMhzXCGGka8oyHNcIJkNJUS5UU0U6OTAyMC5JUV9FWFRSQV9BQ0NfSVRFTVMuRlkyMDEwAQAAANxnDQADAAAAAAAGckWLMhzXCJMGbsoyHNcIL0NJUS5FTlhUUEE6RU5HSS5JUV9JTVBVVF9PUEVSX0xFQVNFX0RFUFIuRlkyMDA4AQAAANtgEAACAAAACjUzNy41MDQ0NzUBCAAAAAUAAAABMQEA</t>
  </si>
  <si>
    <t>AAAKMTM1MzY5OTU5MQMAAAACNTACAAAABTIxNjczBAAAAAEwBwAAAAg4LzgvMjAxOQgAAAAKMTIvMzEvMjAwOAkAAAABMPoyVIgyHNcI80rZyjIc1wgZQ0lRLlRTRTo5NTMyLklRX0dQLkZZMjAxMgEAAADIWw0AAgAAAAY0MjY0MjMBCAAAAAUAAAABMQEAAAAKMTU1NjIwMDYwOAMAAAACNzkCAAAAAjEwBAAAAAEwBwAAAAg4LzgvMjAxOQgAAAAJMy8zMS8yMDEyCQAAAAEwCdy4jzIc1wjw+hzKMhzXCB9DSVEuVFNFOjk1MDEuSVFfVE9UQUxfQ0EuRlkyMDE2AQAAAENYDQACAAAABzIzMzg1NjABCAAAAAUAAAABMQEAAAAKMTc5ODg5NDg3OAMAAAACNzkCAAAABDEwMDgEAAAAATAHAAAACDgvOC8yMDE5CAAAAAkzLzMxLzIwMTYJAAAAATBer7yQMhzXCGLbuMkyHNcIJ0NJUS5UU0U6OTUwMi5JUV9FQklUREFfQ0FQRVhfSU5ULkZZMjAxNQEAAADuVg0AAgAAAAgyLjM2MjUyNQEIAAAABQAAAAExAQAAAAoxNzU4MjM3MTY5AwAAAAI3OQIAAAAENDE5MQQAAAABMAcAAAAIOC84LzIwMTkIAAAACTMvMzEvMjAxNQkAAAABMBSQYIUyHNcIQoxjyzIc1wgpQ0lRLlRTRTo5NTAyLklRX0RBWVNfSU5WRU5UT1JZX09VVC5GWTIwMTIBAAAA7lYNAAIAAAAJMTQuMzg0ODk4AQgAAAAFAAAAATEBAAAACjE1NTYyMDA0ODQDAAAAAjc5AgAAAAQ0MDM1BAAAAAEwBwAAAAg4LzgvMjAxOQgAAAAJMy8zMS8yMDEyCQAAAAEwv7r2</t>
  </si>
  <si>
    <t>hTIc1whpd2/LMhzXCDlDSVEuVFNFOjk1MDEuSVFfQ1VTVE9NX0JFVEEuLTEwNFcuMjAwOC8wMy8zMS4uXk4yMjUuSlBZLkgBAAAAQ1gNAAIAAAARMC40ODc0OTQ1Njc1MTkwNDMA/aZIqzIc1whBIb7LMhzXCC5DSVEuRU5YVFBBOkVOR0kuSVFfTklfQVZBSUxfRVhDTF9NQVJHSU4uRlkyMDEyAQAAANtgEAACAAAABjEuNTkxMQEIAAAABQAAAAExAQAAAAoxNjYwNzQ0NDIwAwAAAAI1MAIAAAAENDE4MgQAAAABMAcAAAAIOC84LzIwMTkIAAAACjEyLzMxLzIwMTIJAAAAATA4EPqEMhzXCBiwicsyHNcIHkNJUS5UU0U6OTUwMS5JUV9SQVdfSU5WLkZZMjAxMwEAAABDWA0AAgAAAAYyMTMzOTcBCAAAAAUAAAABMQEAAAAKMTYyNTQ1NzU0NwMAAAACNzkCAAAABDMxNzEEAAAAATAHAAAACDgvOC8yMDE5CAAAAAkzLzMxLzIwMTMJAAAAATB50QGRMhzXCMorqMkyHNcIJ0NJUS5UU0U6OTUzMi5JUV9ORVRfSU5URVJFU1RfRVhQLkZZMjAxNQEAAADIWw0AAgAAAAUtNDA0NgEIAAAABQAAAAExAQAAAAoxNzQ1OTE2Njg4AwAAAAI3OQIAAAADMzY4BAAAAAEwBwAAAAg4LzgvMjAxOQgAAAAJMy8zMS8yMDE1CQAAAAEwyAq1jjIc1whuOfnJMhzXCChDSVEuRU5YVFBBOkVERi5JUV9FWFRSQV9BQ0NfSVRFTVMuRlkyMDA3AQAAANiICgADAAAAAACfylyJMhzXCMNZC8syHNcIM0NJUS5EQjpFT0FOLklRX1RPVEFMX09VVFNU</t>
  </si>
  <si>
    <t>QU5ESU5HX0ZJTElOR19EQVRFLkZZMjAxMwEAAADm4QUAAgAAAAsxOTA3LjgwODM2MwEEAAAABQAAAAE1AQAAAAoxNzIyOTAxNzAzAgAAAAUyNDE1MwYAAAABMOOU8IkyHNcIwmWPyjIc1wgmQ0lRLkVOWFRQQTpFTkdJLklRX09USEVSX0VRVUlUWS5GWTIwMTEBAAAA22AQAAIAAAAFMzE4OTEBCAAAAAUAAAABMQEAAAAKMTU5NjU0NTU0OQMAAAACNTACAAAABDEwMjgEAAAAATAHAAAACDgvOC8yMDE5CAAAAAoxMi8zMS8yMDExCQAAAAEwOpVWiDIc1wghoVfLMhzXCCBDSVEuVFNFOjk1MzEuSVFfUkRfRVhQX0ZOLkZZMjAxMQEAAAC6Ww0AAgAAAAQ5OTEzAQgAAAAFAAAAATEBAAAACjE0NjI3MTIzMTQDAAAAAjc5AgAAAAQzMTY4BAAAAAEwBwAAAAg4LzgvMjAxOQgAAAAJMy8zMS8yMDExCQAAAAEw5ucJkDIc1wi2tLHJMhzXCCJDSVEuVFNFOjUwMjAuSVFfT1RIRVJfSU5UQU4uRlkyMDA4AQAAAJcJxQYDAAAAAAA53eqKMhzXCEZFSsoyHNcILkNJUS5UU0U6OTUzMS5JUV9NSU5PUklUWV9JTlRFUkVTVF9UT1RBTC5GWTIwMTYBAAAAulsNAAIAAAAFMTQ5MDABCAAAAAUAAAABMQEAAAAKMTc5ODg5NTAxNgMAAAACNzkCAAAABDEzMTIEAAAAATAHAAAACDgvOC8yMDE5CAAAAAkzLzMxLzIwMTYJAAAAATBIwQKQMhzXCDlj4ckyHNcIJENJUS5UU0U6OTUwMy5JUV9JTkNfRVFVSVRZX0NGLkZZMjAwOQEAAADmVA0A</t>
  </si>
  <si>
    <t>AwAAAAAAisC6jTIc1wiTBm7KMhzXCCJDSVEuREI6RU9BTi5JUV9FQklUQV9NQVJHSU4uRlkyMDE4AQAAAObhBQACAAAABjkuODYwMQEIAAAABQAAAAExAQAAAAoxOTQ5MzYzOTAwAwAAAAI1MAIAAAAENDQxOQQAAAABMAcAAAAIOC84LzIwMTkIAAAACjEyLzMxLzIwMTgJAAAAATAamQOFMhzXCJh0jssyHNcIK0NJUS5UU0U6OTUzMS5JUV9SRVRVUk5fQ09NTU9OX0VRVUlUWS5GWTIwMTEBAAAAulsNAAIAAAAHMTEuNDEzOQEIAAAABQAAAAExAQAAAAoxNDYyNzEyMzE0AwAAAAI3OQIAAAAFMzMzMjAEAAAAATAHAAAACDgvOC8yMDE5CAAAAAkzLzMxLzIwMTEJAAAAATC/uvaFMhzXCOY+VcsyHNcIJUNJUS5UU0U6OTUzMi5JUV9SRVRVUk5fQ0FQSVRBTC5GWTIwMTABAAAAyFsNAAIAAAAGNC42NzMxAQgAAAAFAAAAATEBAAAACjEzODY2MDA5OTgDAAAAAjc5AgAAAAQ0MzYzBAAAAAEwBwAAAAg4LzgvMjAxOQgAAAAJMy8zMS8yMDEwCQAAAAEwv7r2hTIc1wi9UGjLMhzXCCVDSVEuVFNFOjk1MDIuSVFfT1RIRVJfQ0FfU1VQUEwuRlkyMDExAQAAAO5WDQACAAAABTcyNDA3AQgAAAAFAAAAATEBAAAACjE0NjE2ODAxNDgDAAAAAjc5AgAAAAQxMDU1BAAAAAEwBwAAAAg4LzgvMjAxOQgAAAAJMy8zMS8yMDExCQAAAAEwX8f3jjIc1wjy/f3JMhzXCCVDSVEuREI6RU9BTi5JUV9PVEhFUl9MVF9BU1NFVFMuRlkyMDE3</t>
  </si>
  <si>
    <t>AQAAAObhBQACAAAABDM2NTABCAAAAAUAAAABMQEAAAAKMTk0OTM2Mzg5OAMAAAACNTACAAAABDEwNjAEAAAAATAHAAAACDgvOC8yMDE5CAAAAAoxMi8zMS8yMDE3CQAAAAEwn8pciTIc1wihdMHKMhzXCC5DSVEuRU5YVFBBOkVOR0kuSVFfUkVUVVJOX0NPTU1PTl9FUVVJVFkuRlkyMDA4AQAAANtgEAACAAAABzEyLjE1MTcBCAAAAAUAAAABMQEAAAAKMTM1MzY5OTU5MQMAAAACNTACAAAABTMzMzIwBAAAAAEwBwAAAAg4LzgvMjAxOQgAAAAKMTIvMzEvMjAwOAkAAAABMDgQ+oQyHNcIw1+ayzIc1wgpQ0lRLlRTRTo1MDIwLklRX0FTU0VUX1dSSVRFRE9XTl9DRi5GWTIwMTABAAAAlwnFBgMAAAAAAJZOUooyHNcIW6GKyjIc1wgqQ0lRLlRTRTo5MDIwLklRX1RFVl9FQklUREEuMjAwMC4yMDAzLzAzLzMxAQAAANxnDQACAAAACDYuMDI2OTY2AQcAAAAFAAAAATEBAAAACjEyNTU0MDY0MDUDAAAAATACAAAABjEwMDAzMAQAAAABMAcAAAAJMy8zMS8yMDAzCAAAAAkzLzMxLzIwMDMTMYSmMhzXCBoFockyHNcIGENJUS5OWVNFOkVELklRX0FELkZZMjAxMgEAAAB/BAQAAgAAAAUtNjY0MQEIAAAABQAAAAExAQAAAAoxNzE5ODU0OTUzAwAAAAMxNjACAAAABDEwNzUEAAAAATAHAAAACDgvOC8yMDE5CAAAAAoxMi8zMS8yMDEyCQAAAAEwcKTuhjIc1wg4pxnLMhzXCCJDSVEuRU5YVFBBOkVOR0kuSVFfVE9UQUxfQ0Eu</t>
  </si>
  <si>
    <t>RlkyMDE4AQAAANtgEAACAAAABTYxOTg2AQgAAAAFAAAAATEBAAAACjE5NTExNTI1MjkDAAAAAjUwAgAAAAQxMDA4BAAAAAEwBwAAAAg4LzgvMjAxOQgAAAAKMTIvMzEvMjAxOAkAAAABMN1NCogyHNcI09AByzIc1wgvQ0lRLkVOWFRQQTpFTkdJLklRX05FVF9ERUJUX0VCSVREQV9DQVBFWC5GWTIwMTEBAAAA22AQAAIAAAAINS4xNTI3NTgBCAAAAAUAAAABMQEAAAAKMTU5NjU0NTU0OQMAAAACNTACAAAABTIzMzE0BAAAAAEwBwAAAAg4LzgvMjAxOQgAAAAKMTIvMzEvMjAxMQkAAAABMDgQ+oQyHNcIHp52yzIc1wglQ0lRLlRTRTo5NTMxLklRX0RJTFVUX0VQU19FWENMLkZZMjAxNAEAAAC6Ww0AAgAAAAoyMTUuNDkyNzYzAQgAAAAFAAAAATEBAAAACjE2ODY2Mzc2MTADAAAAAjc5AgAAAAMxNDIEAAAAATAHAAAACDgvOC8yMDE5CAAAAAkzLzMxLzIwMTQJAAAAATBIwQKQMhzXCFtO7ckyHNcIGkNJUS5UU0U6OTUwMi5JUV9DSVAuRlkyMDE3AQAAAO5WDQADAAAAAAAiQO6OMhzXCLeb+8kyHNcIKUNJUS5UU0U6OTUwMi5JUV9UT1RBTF9ERUJUX0NBUElUQUwuRlkyMDE2AQAAAO5WDQACAAAABzYxLjU2NTEBCAAAAAUAAAABMQEAAAAKMTc5ODg5NTAwMQMAAAACNzkCAAAABDQxODYEAAAAATAHAAAACDgvOC8yMDE5CAAAAAkzLzMxLzIwMTYJAAAAATAUkGCFMhzXCOhBNssyHNcIJUNJUS5OWVNFOkVELklRX0xP</t>
  </si>
  <si>
    <t>QU5TX1JFQ0VJVl9MVC5GWTIwMTABAAAAfwQEAAMAAAAAAHCk7oYyHNcIgfQnyzIc1wgiQ0lRLlRTRTo5NTAzLklRX0xFVkVSRURfRkNGLkZZMjAxMgEAAADmVA0AAgAAAActMjQ0MzE5AQgAAAAFAAAAATEBAAAACjE1NTU3MDQ0OTQDAAAAAjc5AgAAAAQ0NDIyBAAAAAEwBwAAAAg4LzgvMjAxOQgAAAAJMy8zMS8yMDEyCQAAAAEw4iK9jTIc1wj9/crKMhzXCCZDSVEuVFNFOjUwMjAuSVFfSU5WRVNUX0xPQU5TX0NGLkZZMjAxMwEAAACXCcUGAgAAAAQtNTM1AQgAAAAFAAAAATEBAAAACjE2MjU0NTc1OTYDAAAAAjc5AgAAAAQyMDMyBAAAAAEwBwAAAAg4LzgvMjAxOQgAAAAJMy8zMS8yMDEzCQAAAAEwlk5SijIc1whfvEDKMhzXCC5DSVEuVFNFOjk1MzIuSVFfT1RIRVJfRklOQU5DRV9BQ1RfU1VQUEwuRlkyMDE5AQAAAMhbDQACAAAABS0xNDg0AQgAAAAFAAAAATEBAAAACjE5Njk0NDcyODcDAAAAAjc5AgAAAAQyMDUwBAAAAAEwBwAAAAg4LzgvMjAxOQgAAAAJMy8zMS8yMDE5CQAAAAEw+Wy3jjIc1wiUJAXKMhzXCCZDSVEuVFNFOjk1MzEuSVFfRUZGRUNUX1RBWF9SQVRFLkZZMjAxMQEAAAC6Ww0AAgAAAAczOC4yMTYyAQgAAAAFAAAAATEBAAAACjE0NjI3MTIzMTQDAAAAAjc5AgAAAAQ0Mzc2BAAAAAEwBwAAAAg4LzgvMjAxOQgAAAAJMy8zMS8yMDExCQAAAAEw5ucJkDIc1wg78KzJMhzXCCBDSVEuVFNF</t>
  </si>
  <si>
    <t>Ojk1MzIuSVFfQ0hBTkdFX0FQLkZZMjAxOQEAAADIWw0AAgAAAAQ4ODc4AQgAAAAFAAAAATEBAAAACjE5Njk0NDcyODcDAAAAAjc5AgAAAAQyMDE3BAAAAAEwBwAAAAg4LzgvMjAxOQgAAAAJMy8zMS8yMDE5CQAAAAEw+Wy3jjIc1wjw+hzKMhzXCCVDSVEuREI6RU9BTi5JUV9BU1NFVF9XUklURURPV04uRlkyMDA3AQAAAObhBQACAAAAAy0yOQEIAAAABQAAAAExAQAAAAk4MDU0MjA5NzQDAAAAAjUwAgAAAAIzMgQAAAABMAcAAAAIOC84LzIwMTkIAAAACjEyLzMxLzIwMDcJAAAAATAOFjiKMhzXCJt6g8oyHNcIJUNJUS5UU0U6OTUwMy5JUV9CQVNJQ19FUFNfRVhDTC5GWTIwMTQBAAAA5lQNAAIAAAALLTEwOS4wMTExNTEBCAAAAAUAAAABMQEAAAAKMTY4NjYzNzcxNwMAAAACNzkCAAAABDMwNjQEAAAAATAHAAAACDgvOC8yMDE5CAAAAAkzLzMxLzIwMTQJAAAAATDiIr2NMhzXCNKDJsoyHNcIJUNJUS5UU0U6NTAyMC5JUV9ORVRfUkVOVEFMX0VYUC5GWTIwMDkBAAAAlwnFBgMAAAAAAJZOUooyHNcIfTM3yjIc1wgbQ0lRLkVOWFRQQTpFREYuSVFfTkkuRlkyMDEzAQAAANiICgACAAAABDM1MTcBCAAAAAUAAAABMQEAAAAKMTcyOTk1NTQyOQMAAAACNTACAAAAAjE1BAAAAAEwBwAAAAg4LzgvMjAxOQgAAAAKMTIvMzEvMjAxMwkAAAABMA+VI4kyHNcI6tbDyjIc1wghQ0lRLlRTRTo5NTAxLklRX1RPVEFMX0xJ</t>
  </si>
  <si>
    <t>QUIuRlkyMDExAQAAAENYDQACAAAACDEzMTg3ODc1AQgAAAAFAAAAATEBAAAACjE0NjE2ODAxNzYDAAAAAjc5AgAAAAQxMjc2BAAAAAEwBwAAAAg4LzgvMjAxOQgAAAAJMy8zMS8yMDExCQAAAAEwedEBkTIc1wi0sdDJMhzXCBlDSVEuVFNFOjk1MDIuSVFfQUUuRlkyMDE3AQAAAO5WDQADAAAAAAAiQO6OMhzXCBTpCcoyHNcIKUNJUS5FTlhUUEE6RU5HSS5JUV9ORVRfREVCVF9FQklUREEuRlkyMDA3AQAAANtgEAACAAAACDEuNTk2MDU0AQgAAAAFAAAAATEBAAAACjEwNjgxNzU5NjMDAAAAAjUwAgAAAAQ0MTkzBAAAAAEwBwAAAAg4LzgvMjAxOQgAAAAKMTIvMzEvMjAwNwkAAAABMDgQ+oQyHNcIiP2XyzIc1wglQ0lRLlRTRTo5NTMyLklRX0dBSU5fQVNTRVRTX0NGLkZZMjAxMwEAAADIWw0AAgAAAAQ1NDk1AQgAAAAFAAAAATEBAAAACjE2MjU0NTc3MzcDAAAAAjc5AgAAAAQyMDI2BAAAAAEwBwAAAAg4LzgvMjAxOQgAAAAJMy8zMS8yMDEzCQAAAAEwCdy4jzIc1wj7cRPKMhzXCBpDSVEuMC5JUV9TVF9ERUJUX1JFUEFJRC5GWQUAAAAAAAAACAAAABUoSW52YWxpZCBUaW1lIFBlcmlvZCnJHMaGMhzXCKzrhMsyHNcII0NJUS5EQjpFT0FOLklRX1BFUklPRERBVEVfSVMuRlkyMDE0AQAAAObhBQAFAAAACjIwMTQvMTIvMzEAPGhaiTIc1wiIj3fKMhzXCCZDSVEuREI6UldFLklRX1BST1ZfQkFEX0RFQlRTX0NG</t>
  </si>
  <si>
    <t>LkZZMjAwNwEAAAAkPAYAAwAAAAAA3U0KiDIc1whFIfHKMhzXCBlDSVEuVFNFOjk1MDEuSVFfQVAuRlkyMDE0AQAAAENYDQACAAAABjM1NzE4NQEIAAAABQAAAAExAQAAAAoxNjg2NjM3NjA0AwAAAAI3OQIAAAAEMTAxOAQAAAABMAcAAAAIOC84LzIwMTkIAAAACTMvMzEvMjAxNAkAAAABMF6vvJAyHNcItvRayjIc1wgpQ0lRLkVOWFRQQTpFTkdJLklRX09USEVSX0xUX0FTU0VUUy5GWTIwMTQBAAAA22AQAAIAAAAEMzI2NAEIAAAABQAAAAExAQAAAAoxNzc4MTUxNDQwAwAAAAI1MAIAAAAEMTA2MAQAAAABMAcAAAAIOC84LzIwMTkIAAAACjEyLzMxLzIwMTQJAAAAATCl7AeIMhzXCMNZC8syHNcIJkNJUS5FTlhUUEE6RU5HSS5JUV9GSU5JU0hFRF9JTlYuRlkyMDE3AQAAANtgEAACAAAABDE0MjMBCAAAAAUAAAABMQEAAAAKMTk1MTE1MjU0MQMAAAACNTACAAAABDMwNzUEAAAAATAHAAAACDgvOC8yMDE5CAAAAAoxMi8zMS8yMDE3CQAAAAEw3U0KiDIc1wgiqvrKMhzXCClDSVEuRU5YVFBBOkVERi5JUV9DQVNIX09QRVIuRlkyMDE1Li4uLkpQWQEAAADYiAoAAgAAAA4xNjYxODQ3LjQwNzAwOQEIAAAABQAAAAExAQAAAAoxODI3ODA0NzY3AwAAAAI3OQIAAAAEMjAwNgQAAAABMAcAAAAIOC84LzIwMTkIAAAACjEyLzMxLzIwMTUJAAAAATBuLMSDMhzXCAI2sssyHNcIHkNJUS5FTlhUUEE6RU5HSS5JUV9OUFBF</t>
  </si>
  <si>
    <t>LkZZMjAxNAEAAADbYBAAAgAAAAU2NDQ2MgEIAAAABQAAAAExAQAAAAoxNzc4MTUxNDQwAwAAAAI1MAIAAAAEMTAwNAQAAAABMAcAAAAIOC84LzIwMTkIAAAACjEyLzMxLzIwMTQJAAAAATCl7AeIMhzXCNPQAcsyHNcIIUNJUS5UU0U6OTUzMi5JUV9FQVJOSU5HX0NPLkZZMjAxMgEAAADIWw0AAgAAAAU0NzMxNQEIAAAABQAAAAExAQAAAAoxNTU2MjAwNjA4AwAAAAI3OQIAAAABNwQAAAABMAcAAAAIOC84LzIwMTkIAAAACTMvMzEvMjAxMgkAAAABMAncuI8yHNcIz4YHyjIc1wgwQ0lRLkVOWFRQQTpFREYuSVFfVE9UQUxfTElBQl9UT1RBTF9BU1NFVFMuRlkyMDE3AQAAANiICgACAAAABzgyLjA4NTkBCAAAAAUAAAABMQEAAAAKMTk1MDMwMjA2NQMAAAACNTACAAAABDQxODgEAAAAATAHAAAACDgvOC8yMDE5CAAAAAoxMi8zMS8yMDE3CQAAAAEwOBD6hDIc1wj7xH3LMhzXCB5DSVEuREI6UldFLklRX09USEVSX1JFVi5GWTIwMTgBAAAAJDwGAAIAAAACNDUBCAAAAAUAAAABMQEAAAAKMTk0OTQ3OTQ2OAMAAAACNTACAAAAAzM1NwQAAAABMAcAAAAIOC84LzIwMTkIAAAACjEyLzMxLzIwMTgJAAAAATCKN0mHMhzXCE2VBssyHNcILENJUS5FTlhUUEE6RU5HSS5JUV9UT1RBTF9ERUJUX0NBUElUQUwuRlkyMDEyAQAAANtgEAACAAAABzQ0LjYzNjYBCAAAAAUAAAABMQEAAAAKMTY2MDc0NDQyMAMAAAACNTACAAAA</t>
  </si>
  <si>
    <t>BDQxODYEAAAAATAHAAAACDgvOC8yMDE5CAAAAAoxMi8zMS8yMDEyCQAAAAEwOBD6hDIc1wiMca3LMhzXCB9DSVEuTllTRTpFRC5JUV9JTlZFTlRPUlkuRlkyMDA3AQAAAH8EBAACAAAAAzQwNQEIAAAABQAAAAExAQAAAAoxMzI4NDgxMzA2AwAAAAMxNjACAAAABDEwNDMEAAAAATAHAAAACDgvOC8yMDE5CAAAAAoxMi8zMS8yMDA3CQAAAAEwijdJhzIc1whvm8jKMhzXCCZDSVEuVFNFOjkwMjAuSVFfQVNTRVRfV1JJVEVET1dOLkZZMjAwOAEAAADcZw0AAgAAAActMTA0MzcyAQgAAAAFAAAAATEBAAAACjEwNjExOTczMjIDAAAAAjc5AgAAAAIzMgQAAAABMAcAAAAIOC84LzIwMTkIAAAACTMvMzEvMjAwOAkAAAABMAZyRYsyHNcIX7xAyjIc1wgkQ0lRLkRCOkVPQU4uSVFfR1dfSU5UQU5fQU1PUlQuRlkyMDExAQAAAObhBQADAAAAAACtMu6JMhzXCADapMoyHNcIKUNJUS5FTlhUUEE6RURGLklRX01BUktFVENBUC4yMDE1LzMvMzEuSlBZAQAAANiICgACAAAADTUzNTEyMzQuNjQ2MTUBBgAAAAUAAAABMQEAAAAKMTcxODc5MzExMwMAAAACNzkCAAAABjEwMDA1NAQAAAABMAcAAAAJMy8zMS8yMDE1/aZIqzIc1wi7P1itMxzXCCZDSVEuVFNFOjk1MzIuSVFfSU5WRVNUX0xPQU5TX0NGLkZZMjAxOQEAAADIWw0AAgAAAAUtNTEzMwEIAAAABQAAAAExAQAAAAoxOTY5NDQ3Mjg3AwAAAAI3OQIAAAAEMjAzMgQAAAAB</t>
  </si>
  <si>
    <t>MAcAAAAIOC84LzIwMTkIAAAACTMvMzEvMjAxOQkAAAABMPlst44yHNcIOCqUyjIc1wgYQ0lRLkRCOlJXRS5JUV9SRVYuRlkyMDA3AQAAACQ8BgACAAAABTQxMDUzAQgAAAAFAAAAATEBAAAACTc5NzgxODk0NAMAAAACNTACAAAAAzExMgQAAAABMAcAAAAIOC84LzIwMTkIAAAACjEyLzMxLzIwMDcJAAAAATDdTQqIMhzXCNhirsoyHNcIJUNJUS5FTlhUUEE6RURGLklRX0JBU0lDX1dFSUdIVC5GWTIwMDgBAAAA2IgKAAIAAAAJMTgyMy4xOTczALYyIYkyHNcIpL7GyjIc1wgsQ0lRLk5ZU0U6RUQuSVFfQ0FTSF9DT05WRVJTSU9OLkZZMjAxMS4uLi5KUFkBAAAAfwQEAAIAAAAHMTYuMTQwMwEIAAAABQAAAAExAQAAAAoxNjU5Mzg3MDQwAwAAAAMxNjACAAAABDQxODQEAAAAATAHAAAACDgvOC8yMDE5CAAAAAoxMi8zMS8yMDExCQAAAAEwbizEgzIc1wgCNrLLMhzXCCRDSVEuVFNFOjk1MzIuSVFfRVFVSVRZX01FVEhPRC5GWTIwMTkBAAAAyFsNAAMAAAAAAPlst44yHNcIWsICyjIc1wg0Q0lRLlRTRTo5NTMyLklRX1RPVEFMX09VVFNUQU5ESU5HX0ZJTElOR19EQVRFLkZZMjAxNAEAAADIWw0AAgAAAAo0MTYuMjI3MjQyAQQAAAAFAAAAATUBAAAACjE2ODY2MzgwMzMCAAAABTI0MTUzBgAAAAEwyAq1jjIc1wg4KpTKMhzXCCJDSVEuVFNFOjkwMjAuSVFfRUJJVF9NQVJHSU4uRlkyMDE4AQAAANxnDQACAAAABzE2</t>
  </si>
  <si>
    <t>LjMxNDIBCAAAAAUAAAABMQEAAAAKMTg5NDMxNTQyNwMAAAACNzkCAAAABDQwNTMEAAAAATAHAAAACDgvOC8yMDE5CAAAAAkzLzMxLzIwMTgJAAAAATCS8GKFMhzXCKzrhMsyHNcILENJUS5UU0U6OTUzMS5JUV9JTVBVVF9PUEVSX0xFQVNFX0RFUFIuRlkyMDE5AQAAALpbDQADAAAAAABhIwWQMhzXCPtxE8oyHNcIKUNJUS5FTlhUUEE6RU5HSS5JUV9MVF9ERUJUX0NBUElUQUwuRlkyMDA4AQAAANtgEAACAAAABzI0LjMzNzgBCAAAAAUAAAABMQEAAAAKMTM1MzY5OTU5MQMAAAACNTACAAAABDQxODcEAAAAATAHAAAACDgvOC8yMDE5CAAAAAoxMi8zMS8yMDA4CQAAAAEwOBD6hDIc1wiYdI7LMhzXCCVDSVEuVFNFOjk1MzEuSVFfQ0FTSF9TVF9JTlZFU1QuRlkyMDE5AQAAALpbDQACAAAABTkzMDkyAQgAAAAFAAAAATEBAAAACjE5NzAwNTE0NjkDAAAAAjc5AgAAAAQxMDAyBAAAAAEwBwAAAAg4LzgvMjAxOQgAAAAJMy8zMS8yMDE5CQAAAAEwYSMFkDIc1wh/NhjKMhzXCCtDSVEuVFNFOjk1MDMuSVFfTklfQVZBSUxfRVhDTF9NQVJHSU4uRlkyMDEwAQAAAOZUDQACAAAABjQuODc4NwEIAAAABQAAAAExAQAAAAoxMzgyNjYxMjY2AwAAAAI3OQIAAAAENDE4MgQAAAABMAcAAAAIOC84LzIwMTkIAAAACTMvMzEvMjAxMAkAAAABMBSQYIUyHNcIjWVcyzIc1wgZQ0lRLlRTRTo1MDIwLklRX05JLkZZMjAxMAEAAACX</t>
  </si>
  <si>
    <t>CcUGAwAAAAAAlk5SijIc1wh7G2LKMhzXCChDSVEuVFNFOjk1MDEuSVFfRklYRURfQVNTRVRfVFVSTlMuRlkyMDExAQAAAENYDQACAAAACDAuNTQ1ODEzAQgAAAAFAAAAATEBAAAACjE0NjE2ODAxNzYDAAAAAjc5AgAAAAQ0MDY2BAAAAAEwBwAAAAg4LzgvMjAxOQgAAAAJMy8zMS8yMDExCQAAAAEwPwvmhTIc1wiYaD3LMhzXCCJDSVEuVFNFOjUwMjAuSVFfQVNTRVRfVFVSTlMuRlkyMDE5AQAAAJcJxQYCAAAACDEuMzE0MzY1AQgAAAAFAAAAATEBAAAACjE5Njk5NDk5NzIDAAAAAjc5AgAAAAQ0MTc3BAAAAAEwBwAAAAg4LzgvMjAxOQgAAAAJMy8zMS8yMDE5CQAAAAEwGpkDhTIc1wgNOZPLMhzXCBdDSVEuREI6UldFLklRX0ZYLkZZMjAxNAEAAAAkPAYAAgAAAAE4AQgAAAAFAAAAATEBAAAACjE3Nzk1MTAzNjgDAAAAAjUwAgAAAAQyMTQ0BAAAAAEwBwAAAAg4LzgvMjAxOQgAAAAKMTIvMzEvMjAxNAkAAAABMEHVRocyHNcI/LgsyzIc1wgqQ0lRLlRTRTo5NTMxLklRX1RFVl9FQklUREEuMjAwMC4yMDA4LzAzLzMxAQAAALpbDQACAAAACDcuMzM4ODU4AQcAAAAFAAAAATEBAAAACjE2MjU2NjM5NDMDAAAAATACAAAABjEwMDAzMAQAAAABMAcAAAAJMy8zMS8yMDA4CAAAAAkzLzMxLzIwMDgTMYSmMhzXCIvJpckyHNcIJkNJUS5UU0U6OTUzMi5JUV9DQVNIX0FDUVVJUkVfQ0YuRlkyMDA4AQAAAMhbDQACAAAA</t>
  </si>
  <si>
    <t>BS00MDY1AQgAAAAFAAAAATEBAAAACjEwNTg5MTQ5ODcDAAAAAjc5AgAAAAQyMDU3BAAAAAEwBwAAAAg4LzgvMjAxOQgAAAAJMy8zMS8yMDA4CQAAAAEwqHu2jzIc1wi29FrKMhzXCDFDSVEuVFNFOjk1MDIuSVFfQ0hBTkdFX05FVF9XT1JLSU5HX0NBUElUQUwuRlkyMDA4AQAAAO5WDQACAAAABTMwODU1AQgAAAAFAAAAATEBAAAACjEwNTg5MTQ5ODUDAAAAAjc5AgAAAAQ0NDIxBAAAAAEwBwAAAAg4LzgvMjAxOQgAAAAJMy8zMS8yMDA4CQAAAAEwDWf1jjIc1wjy/f3JMhzXCCVDSVEuVFNFOjk1MDIuSVFfREFZU19TQUxFU19PVVQuRlkyMDA5AQAAAO5WDQACAAAABzI3LjE4NTIBCAAAAAUAAAABMQEAAAAKMTM4Mjc2MzcyMwMAAAACNzkCAAAABDQwNDIEAAAAATAHAAAACDgvOC8yMDE5CAAAAAkzLzMxLzIwMDkJAAAAATC/uvaFMhzXCDMqYcsyHNcIJUNJUS5OWVNFOkVELklRX0ZJTElOR19DVVJSRU5DWS5GWTIwMTMBAAAAfwQEAAMAAAADVVNEAHCk7oYyHNcIquIUyzIc1wgoQ0lRLlRTRTo5NTMyLklRX1RPVEFMX0RFQlRfRVFVSVRZLkZZMjAwOAEAAADIWw0AAgAAAAc4MC4zNTc4AQgAAAAFAAAAATEBAAAACjEwNTg5MTQ5ODcDAAAAAjc5AgAAAAQ0MDM0BAAAAAEwBwAAAAg4LzgvMjAxOQgAAAAJMy8zMS8yMDA4CQAAAAEwv7r2hTIc1wgsJ4DLMhzXCCJDSVEuREI6RU9BTi5JUV9QRV9FWENMLi4yMDAz</t>
  </si>
  <si>
    <t>LzAzLzMxAQAAAObhBQADAAAAAk5NAQcAAAAFAAAAATEBAAAABzI4MzE1OTcDAAAAATACAAAABjEwMDAyNwQAAAABMAcAAAAJMy8zMS8yMDAzCAAAAAkzLzMxLzIwMDMzHz6nMhzXCEkblckyHNcIHkNJUS5UU0U6OTUwMi5JUV9XSVBfSU5WLkZZMjAxMgEAAADuVg0AAgAAAAQzNjI4AQgAAAAFAAAAATEBAAAACjE1NTYyMDA0ODQDAAAAAjc5AgAAAAQzMjE5BAAAAAEwBwAAAAg4LzgvMjAxOQgAAAAJMy8zMS8yMDEyCQAAAAEwX8f3jjIc1wismBrKMhzXCCRDSVEuREI6RU9BTi5JUV9PVEhFUl9DTF9TVVBQTC5GWTIwMTMBAAAA5uEFAAIAAAAFMjI5OTIBCAAAAAUAAAABMQEAAAAKMTcyMjkwMTcwMwMAAAACNTACAAAABDEwNTcEAAAAATAHAAAACDgvOC8yMDE5CAAAAAoxMi8zMS8yMDEzCQAAAAEw45TwiTIc1wjzStnKMhzXCCVDSVEuVFNFOjk1MDIuSVFfQkFTSUNfRVBTX0VYQ0wuRlkyMDE1AQAAAO5WDQACAAAABTUxLjIxAQgAAAAFAAAAATEBAAAACjE3NTgyMzcxNjkDAAAAAjc5AgAAAAQzMDY0BAAAAAEwBwAAAAg4LzgvMjAxOQgAAAAJMy8zMS8yMDE1CQAAAAEw+93rjjIc1wgRP4jKMhzXCCVDSVEuVFNFOjk1MDEuSVFfT1RIRVJfT1BFUl9BQ1QuRlkyMDExAQAAAENYDQACAAAABi0yMjY3OQEIAAAABQAAAAExAQAAAAoxNDYxNjgwMTc2AwAAAAI3OQIAAAAEMjA0NwQAAAABMAcAAAAIOC84LzIwMTkI</t>
  </si>
  <si>
    <t>AAAACTMvMzEvMjAxMQkAAAABMHnRAZEyHNcIPu3LyTIc1wgoQ0lRLlRTRTo5MDIwLklRX1RPVEFMX0RJVl9QQUlEX0NGLkZZMjAwOQEAAADcZw0AAgAAAAYtNDE5NjcBCAAAAAUAAAABMQEAAAAKMTM3NzkxMDkyMwMAAAACNzkCAAAABDIwMjIEAAAAATAHAAAACDgvOC8yMDE5CAAAAAkzLzMxLzIwMDkJAAAAATAGckWLMhzXCHsbYsoyHNcIJUNJUS5UU0U6OTUzMS5JUV9QUkVGX0RJVl9PVEhFUi5GWTIwMTgBAAAAulsNAAMAAAAAAGEjBZAyHNcIEezqyTIc1wglQ0lRLlRTRTo5NTAxLklRX1NUX0RFQlRfSVNTVUVELkZZMjAxNgEAAABDWA0AAgAAAAY5OTgwNTEBCAAAAAUAAAABMQEAAAAKMTc5ODg5NDg3OAMAAAACNzkCAAAABDIwNDMEAAAAATAHAAAACDgvOC8yMDE5CAAAAAkzLzMxLzIwMTYJAAAAATBer7yQMhzXCHZSr8kyHNcIHkNJUS5UU0U6OTUwMS5JUV9QRU5TSU9OLkZZMjAxNAEAAABDWA0AAgAAAAY0NDkwOTgBCAAAAAUAAAABMQEAAAAKMTY4NjYzNzYwNAMAAAACNzkCAAAABDEyMTMEAAAAATAHAAAACDgvOC8yMDE5CAAAAAkzLzMxLzIwMTQJAAAAATBer7yQMhzXCLa0sckyHNcII0NJUS5UU0U6NTAyMC5JUV9HUk9TU19NQVJHSU4uRlkyMDE1AQAAAJcJxQYCAAAABjQuNjc5NQEIAAAABQAAAAExAQAAAAoxODQ4MTU4Mjc3AwAAAAI3OQIAAAAENDA3NAQAAAABMAcAAAAIOC84LzIwMTkIAAAA</t>
  </si>
  <si>
    <t>CTMvMzEvMjAxNQkAAAABMBqZA4UyHNcIcYmCyzIc1wgjQ0lRLkVOWFRQQTpFTkdJLklRX09USEVSX1JFVi5GWTIwMDgBAAAA22AQAAMAAAAAAI5f6ogyHNcI/f3KyjIc1wguQ0lRLlRTRTo5NTMyLklRX01JTk9SSVRZX0lOVEVSRVNUX1RPVEFMLkZZMjAxNgEAAADIWw0AAgAAAAUyOTE2MgEIAAAABQAAAAExAQAAAAoxNzk5MjQzMzczAwAAAAI3OQIAAAAEMTMxMgQAAAABMAcAAAAIOC84LzIwMTkIAAAACTMvMzEvMjAxNgkAAAABMPlst44yHNcI24noyTIc1wgaQ0lRLlRTRTo5MDIwLklRX0NJUC5GWTIwMDkBAAAA3GcNAAIAAAAGMTk1OTc4AQgAAAAFAAAAATEBAAAACjEzNzc5MTA5MjMDAAAAAjc5AgAAAAQzMDMzBAAAAAEwBwAAAAg4LzgvMjAxOQgAAAAJMy8zMS8yMDA5CQAAAAEwBnJFizIc1whFuV/KMhzXCCNDSVEuVFNFOjUwMjAuSVFfT1RIRVJfRVFVSVRZLkZZMjAxNgEAAACXCcUGAgAAAAYxNjI1NDQBCAAAAAUAAAABMQEAAAAKMTg0ODE1ODI4NwMAAAACNzkCAAAABDEwMjgEAAAAATAHAAAACDgvOC8yMDE5CAAAAAkzLzMxLzIwMTYJAAAAATAk8TCKMhzXCLt3osoyHNcIJUNJUS5UU0U6OTUzMS5JUV9PVEhFUl9DQV9TVVBQTC5GWTIwMDgBAAAAulsNAAIAAAAFNTY1OTEBCAAAAAUAAAABMQEAAAAKMTA1ODkxNDk3NwMAAAACNzkCAAAABDEwNTUEAAAAATAHAAAACDgvOC8yMDE5CAAAAAkzLzMx</t>
  </si>
  <si>
    <t>LzIwMDgJAAAAATDm5wmQMhzXCHZSr8kyHNcIIkNJUS5OWVNFOkVELklRX0lOVEVSRVNUX0VYUC5GWTIwMTYBAAAAfwQEAAIAAAAELTcwMgEIAAAABQAAAAExAQAAAAoxOTQ2MzQxNzczAwAAAAMxNjACAAAAAjgyBAAAAAEwBwAAAAg4LzgvMjAxOQgAAAAKMTIvMzEvMjAxNgkAAAABMA5/yIYyHNcIquIUyzIc1wghQ0lRLlRTRTo5NTAxLklRX1NHQV9NQVJHSU4uRlkyMDEyAQAAAENYDQADAAAAAAA/C+aFMhzXCL1QaMsyHNcII0NJUS5FTlhUUEE6RURGLklRX0NBU0hfVEFYRVMuRlkyMDE3AQAAANiICgACAAAAAzc3MQEIAAAABQAAAAExAQAAAAoxOTUwMzAyMDY1AwAAAAI1MAIAAAAEMzA1MwQAAAABMAcAAAAIOC84LzIwMTkIAAAACjEyLzMxLzIwMTcJAAAAATCOX+qIMhzXCG8YgcoyHNcIK0NJUS5UU0U6OTAyMC5JUV9NSU5PUklUWV9JTlRFUkVTVF9DRi5GWTIwMTgBAAAA3GcNAAMAAAAAADnd6ooyHNcI7VCbyjIc1wglQ0lRLlRTRTo5NTAxLklRX1JFVFVSTl9DQVBJVEFMLkZZMjAxNQEAAABDWA0AAgAAAAYyLjE1ODMBCAAAAAUAAAABMQEAAAAKMTc0NTUyNzgzOQMAAAACNzkCAAAABDQzNjMEAAAAATAHAAAACDgvOC8yMDE5CAAAAAkzLzMxLzIwMTUJAAAAATA/C+aFMhzXCAS2S8syHNcIIUNJUS5EQjpSV0UuSVFfQkFTSUNfV0VJR0hULkZZMjAxNQEAAAAkPAYAAgAAAAc2MTQuNzQ1AEHVRocyHNcI</t>
  </si>
  <si>
    <t>l/cIyzIc1wgiQ0lRLlRTRTo5NTAxLklRX0dBSU5fQVNTRVRTLkZZMjAwOAEAAABDWA0AAgAAAAQzMTU0AQgAAAAFAAAAATEBAAAACjEwNTg5MTQ5OTMDAAAAAjc5AgAAAAI1NgQAAAABMAcAAAAIOC84LzIwMTkIAAAACTMvMzEvMjAwOAkAAAABMKRt/5AyHNcIYtu4yTIc1wgaQ0lRLlRTRTo5NTAyLklRX0NJUC5GWTIwMTEBAAAA7lYNAAMAAAAAAF/H944yHNcI8v39yTIc1wgbQ0lRLlRTRTo5NTAzLklRX0NPR1MuRlkyMDE5AQAAAOZUDQACAAAABzMxMDI4MDcBCAAAAAUAAAABMQEAAAAKMTk2OTMwNDE3MgMAAAACNzkCAAAAAjM0BAAAAAEwBwAAAAg4LzgvMjAxOQgAAAAJMy8zMS8yMDE5CQAAAAEwBnJFizIc1wjMX83KMhzXCCNDSVEuRU5YVFBBOkVOR0kuSVFfUEFSVF9USU1FLkZZMjAwNwEAAADbYBAAAwAAAAAAjl/qiDIc1wjq1sPKMhzXCClDSVEuVFNFOjk1MDEuSVFfSU5WRVNUX1NFQ1VSSVRZX0NGLkZZMjAxOAEAAABDWA0AAwAAAAAAchG/kDIc1wiiPbvJMhzXCCNDSVEuVFNFOjk1MDMuSVFfQkVUQV8xWVIuMjAxMS8wMy8zMQEAAADmVA0AAgAAABIwLjA0MTQ5NjkxNTAzNDY1NzMAOAlLqzIc1wjjR8XLMhzXCCZDSVEuVFNFOjk1MDMuSVFfRVhUUkFfQUNDX0lURU1TLkZZMjAxNgEAAADmVA0AAwAAAAAABnJFizIc1wj5bjLKMhzXCCdDSVEuTllTRTpFRC5JUV9QUk9WX0JBRF9ERUJUU19DRi5G</t>
  </si>
  <si>
    <t>WTIwMTYBAAAAfwQEAAMAAAAAAA5/yIYyHNcIMzAjyzIc1wgpQ0lRLkVOWFRQQTpFTkdJLklRX05FVF9ERUJUX0VCSVREQS5GWTIwMTcBAAAA22AQAAIAAAAIMS45NjY5NjkBCAAAAAUAAAABMQEAAAAKMTk1MTE1MjU0MQMAAAACNTACAAAABDQxOTMEAAAAATAHAAAACDgvOC8yMDE5CAAAAAoxMi8zMS8yMDE3CQAAAAEwOBD6hDIc1wiYdI7LMhzXCCdDSVEuVFNFOjUwMjAuSVFfQ0ZPX0NVUlJFTlRfTElBQi5GWTIwMTcBAAAAlwnFBgIAAAAIMC4wODY4ODcBCAAAAAUAAAABMQEAAAAKMTg0ODE1ODIzOQMAAAACNzkCAAAABDQxODUEAAAAATAHAAAACDgvOC8yMDE5CAAAAAkzLzMxLzIwMTcJAAAAATAamQOFMhzXCHIAecsyHNcIH0NJUS5OWVNFOkVELklRX0NBU0hfT1BFUi5GWTIwMTcBAAAAfwQEAAIAAAAEMzM2NwEIAAAABQAAAAExAQAAAAoxOTQ2MzQxNzc0AwAAAAMxNjACAAAABDIwMDYEAAAAATAHAAAACDgvOC8yMDE5CAAAAAoxMi8zMS8yMDE3CQAAAAEwDn/IhjIc1wjGVirLMhzXCCZDSVEuVFNFOjUwMjAuSVFfSU5WRVNUX0xPQU5TX0NGLkZZMjAxNQEAAACXCcUGAwAAAAAAJPEwijIc1wiy7pjKMhzXCBlDSVEuVFNFOjk1MzEuSVFfUkUuRlkyMDEzAQAAALpbDQACAAAABjc4MDE5NgEIAAAABQAAAAExAQAAAAoxNjI1NDU3NTMyAwAAAAI3OQIAAAAEMTIyMgQAAAABMAcAAAAIOC84LzIwMTkIAAAA</t>
  </si>
  <si>
    <t>CTMvMzEvMjAxMwkAAAABMObnCZAyHNcI+HT0yTIc1wgjQ0lRLlRTRTo5NTMxLklRX1RPVEFMX1JFQ0VJVi5GWTIwMTkBAAAAulsNAAIAAAAGMjgzNjg2AQgAAAAFAAAAATEBAAAACjE5NzAwNTE0NjkDAAAAAjc5AgAAAAQxMDAxBAAAAAEwBwAAAAg4LzgvMjAxOQgAAAAJMy8zMS8yMDE5CQAAAAEwYSMFkDIc1whR2NfJMhzXCCpDSVEuVFNFOjk1MDMuSVFfT1RIRVJfVU5VU1VBTF9TVVBQTC5GWTIwMTcBAAAA5lQNAAIAAAAEMTAzNAEIAAAABQAAAAExAQAAAAoxODQ4ODc5NjY4AwAAAAI3OQIAAAACODcEAAAAATAHAAAACDgvOC8yMDE5CAAAAAkzLzMxLzIwMTcJAAAAATAGckWLMhzXCLiVOcoyHNcIHkNJUS5FTlhUUEE6RU5HSS5JUV9OUFBFLkZZMjAwNwEAAADbYBAAAgAAAAcyMjU5Ny4xAQgAAAAFAAAAATEBAAAACjEwNjgxNzU5NjMDAAAAAjUwAgAAAAQxMDA0BAAAAAEwBwAAAAg4LzgvMjAxOQgAAAAKMTIvMzEvMjAwNwkAAAABMI5f6ogyHNcIMLC8yjIc1wgoQ0lRLlRTRTo5NTAxLklRX0NVUlJFTlRfUE9SVF9ERUJULkZZMjAxMwEAAABDWA0AAgAAAAcxMTIwNTYwAQgAAAAFAAAAATEBAAAACjE2MjU0NTc1NDcDAAAAAjc5AgAAAAQxMjk3BAAAAAEwBwAAAAg4LzgvMjAxOQgAAAAJMy8zMS8yMDEzCQAAAAEwedEBkTIc1wgU6QnKMhzXCBhDSVEuREI6RU9BTi5JUV9GWC5GWTIwMTABAAAA5uEFAAIA</t>
  </si>
  <si>
    <t>AAACMTYBCAAAAAUAAAABMQEAAAAKMTUyOTU3NzkxMQMAAAACNTACAAAABDIxNDQEAAAAATAHAAAACDgvOC8yMDE5CAAAAAoxMi8zMS8yMDEwCQAAAAEwrTLuiTIc1wi58XnKMhzXCClDSVEuVFNFOjk1MDEuSVFfVE9UQUxfREVCVF9DQVBJVEFMLkZZMjAwOAEAAABDWA0AAgAAAAc3NC4wMTAxAQgAAAAFAAAAATEBAAAACjEwNTg5MTQ5OTMDAAAAAjc5AgAAAAQ0MTg2BAAAAAEwBwAAAAg4LzgvMjAxOQgAAAAJMy8zMS8yMDA4CQAAAAEwPwvmhTIc1wjOyj/LMhzXCCpDSVEuRU5YVFBBOkVERi5JUV9DVVJSRU5UX1BPUlRfREVCVC5GWTIwMTIBAAAA2IgKAAIAAAAFMTQwMDQBCAAAAAUAAAABMQEAAAAKMTY3Mjk2MzI3OAMAAAACNTACAAAABDEyOTcEAAAAATAHAAAACDgvOC8yMDE5CAAAAAoxMi8zMS8yMDEyCQAAAAEwtjIhiTIc1wgExbDKMhzXCClDSVEuVFNFOjk1MzEuSVFfSU5WRVNUX1NFQ1VSSVRZX0NGLkZZMjAwOAEAAAC6Ww0AAgAAAAUtOTQ4MgEIAAAABQAAAAExAQAAAAoxMDU4OTE0OTc3AwAAAAI3OQIAAAAEMjAyNwQAAAABMAcAAAAIOC84LzIwMTkIAAAACTMvMzEvMjAwOAkAAAABMObnCZAyHNcI3Z+9yTIc1wglQ0lRLlRTRTo5NTMxLklRX0dXX0lOVEFOX0FNT1JULkZZMjAxNwEAAAC6Ww0AAwAAAAAASMECkDIc1wigOtrJMhzXCCNDSVEuVFNFOjk1MDEuSVFfQkVUQV8yWVIuMjAxNS8wMy8z</t>
  </si>
  <si>
    <t>MQEAAABDWA0AAgAAABAxLjE0OTIwNjc5OTk3NzI2ADMfPqcyHNcIQSG+yzIc1wgiQ0lRLkVOWFRQQTpFREYuSVFfTUFDSElORVJZLkZZMjAxNQEAAADYiAoAAgAAAAYxMjA4ODUBCAAAAAUAAAABMQEAAAAKMTgyNzgwNDc2NwMAAAACNTACAAAABDMxMTQEAAAAATAHAAAACDgvOC8yMDE5CAAAAAoxMi8zMS8yMDE1CQAAAAEwMP3niDIc1wgCws/KMhzXCCNDSVEuVFNFOjk1MzEuSVFfQkFTSUNfV0VJR0hULkZZMjAxMQEAAAC6Ww0AAgAAAAg1MzUuODU4OADm5wmQMhzXCMorqMkyHNcIJkNJUS5FTlhUUEE6RU5HSS5JUV9JTlRFUkVTVF9FWFAuRlkyMDA4AQAAANtgEAACAAAABy0xNTY1LjQBCAAAAAUAAAABMQEAAAAKMTM1MzY5OTU5MQMAAAACNTACAAAAAjgyBAAAAAEwBwAAAAg4LzgvMjAxOQgAAAAKMTIvMzEvMjAwOAkAAAABMI5f6ogyHNcI80rZyjIc1wgnQ0lRLk5ZU0U6RUQuSVFfVE9UQUxfREVCVF9SRVBBSUQuRlkyMDA5AQAAAH8EBAACAAAABS0xMDI1AQgAAAAFAAAAATEBAAAACjE1MjMxNjk4NzMDAAAAAzE2MAIAAAAEMjE2NgQAAAABMAcAAAAIOC84LzIwMTkIAAAACjEyLzMxLzIwMDkJAAAAATBwpO6GMhzXCDinGcsyHNcIJ0NJUS5UU0U6OTAyMC5JUV9NQVJLRVRDQVAuMjAxMy8zLzMxLkpQWQEAAADcZw0AAgAAAA0zMDIwMDUyLjY4MjQ4AQYAAAAFAAAAATEBAAAACjE1ODc2MzM4NTMDAAAA</t>
  </si>
  <si>
    <t>Ajc5AgAAAAYxMDAwNTQEAAAAATAHAAAACTMvMzEvMjAxM/2mSKsyHNcIuz9YrTMc1wgrQ0lRLlRTRTo5NTAxLklRX05JX0FWQUlMX0VYQ0xfTUFSR0lOLkZZMjAwOQEAAABDWA0AAgAAAActMS40MzU1AQgAAAAFAAAAATEBAAAACjE0MDU2MDY0NjQDAAAAAjc5AgAAAAQ0MTgyBAAAAAEwBwAAAAg4LzgvMjAxOQgAAAAJMy8zMS8yMDA5CQAAAAEwPwvmhTIc1wi03FLLMhzXCCBDSVEuRU5YVFBBOkVERi5JUV9JTkNfVEFYLkZZMjAxNwEAAADYiAoAAgAAAAMxNDcBCAAAAAUAAAABMQEAAAAKMTk1MDMwMjA2NQMAAAACNTACAAAAAjc1BAAAAAEwBwAAAAg4LzgvMjAxOQgAAAAKMTIvMzEvMjAxNwkAAAABMDD954gyHNcIfYbUyjIc1wgdQ0lRLlRTRTo5NTAxLklRX0VCSVREQS5GWTIwMTcBAAAAQ1gNAAIAAAAGODIyOTU3AQgAAAAFAAAAATEBAAAACjE4NDg4Nzk1OTkDAAAAAjc5AgAAAAQ0MDUxBAAAAAEwBwAAAAg4LzgvMjAxOQgAAAAJMy8zMS8yMDE3CQAAAAEwXq+8kDIc1wh/xsTJMhzXCCJDSVEuRU5YVFBBOkVOR0kuSVFfTkVUX0RFQlQuRlkyMDEyAQAAANtgEAACAAAABTQzMTM4AQgAAAAFAAAAATEBAAAACjE2NjA3NDQ0MjADAAAAAjUwAgAAAAQ0MzY0BAAAAAEwBwAAAAg4LzgvMjAxOQgAAAAKMTIvMzEvMjAxMgkAAAABMDqVVogyHNcI2GKuyjIc1wgcQ0lRLlRTRTo1MDIwLklRX0RBX0NGLkZZMjAx</t>
  </si>
  <si>
    <t>MAEAAACXCcUGAwAAAAAAlk5SijIc1wgv0TTKMhzXCCRDSVEuREI6RU9BTi5JUV9DQVBJVEFMX0xFQVNFUy5GWTIwMTMBAAAA5uEFAAIAAAADODcwAQgAAAAFAAAAATEBAAAACjE3MjI5MDE3MDMDAAAAAjUwAgAAAAQxMTgzBAAAAAEwBwAAAAg4LzgvMjAxOQgAAAAKMTIvMzEvMjAxMwkAAAABMOOU8IkyHNcIR7Z+yjIc1wgmQ0lRLlRTRTo5NTMyLklRX0NBU0hfQUNRVUlSRV9DRi5GWTIwMTcBAAAAyFsNAAIAAAAGLTMyODEwAQgAAAAFAAAAATEBAAAACjE4NDkwMjY3MDcDAAAAAjc5AgAAAAQyMDU3BAAAAAEwBwAAAAg4LzgvMjAxOQgAAAAJMy8zMS8yMDE3CQAAAAEw+Wy3jjIc1wjfnNzJMhzXCCRDSVEuREI6UldFLklRX0NBU0hfQ09OVkVSU0lPTi5GWTIwMTYBAAAAJDwGAAIAAAAIMy4xMjcxMDQBCAAAAAUAAAABMQEAAAAKMTg3ODEwMzkxNwMAAAACNTACAAAABDQxODQEAAAAATAHAAAACDgvOC8yMDE5CAAAAAoxMi8zMS8yMDE2CQAAAAEwfXL8hDIc1wgYsInLMhzXCCRDSVEuRU5YVFBBOkVOR0kuSVFfTkVUX0NIQU5HRS5GWTIwMDcBAAAA22AQAAIAAAAHLTEyMjYuMQEIAAAABQAAAAExAQAAAAoxMDY4MTc1OTYzAwAAAAI1MAIAAAAEMjA5MwQAAAABMAcAAAAIOC84LzIwMTkIAAAACjEyLzMxLzIwMDcJAAAAATCOX+qIMhzXCOrWw8oyHNcIGUNJUS5UU0U6OTAyMC5JUV9BUi5GWTIwMTQBAAAA3GcN</t>
  </si>
  <si>
    <t>AAIAAAAGNDQzNDgzAQgAAAAFAAAAATEBAAAACjE2ODY2MzgyMjcDAAAAAjc5AgAAAAQxMDIxBAAAAAEwBwAAAAg4LzgvMjAxOQgAAAAJMy8zMS8yMDE0CQAAAAEwS9RHizIc1wgL40fKMhzXCCBDSVEuVFNFOjUwMjAuSVFfRElWRVNUX0NGLkZZMjAwOAEAAACXCcUGAwAAAAAAlk5SijIc1whtMFbKMhzXCBtDSVEuVFNFOjk1MDIuSVFfQ09HUy5GWTIwMTUBAAAA7lYNAAIAAAAHMjcwMzQwMQEIAAAABQAAAAExAQAAAAoxNzU4MjM3MTY5AwAAAAI3OQIAAAACMzQEAAAAATAHAAAACDgvOC8yMDE5CAAAAAkzLzMxLzIwMTUJAAAAATD73euOMhzXCM+GB8oyHNcIL0NJUS5FTlhUUEE6RURGLklRX0NBU0hfQ09OVkVSU0lPTi5GWTIwMTAuLi4uSlBZAQAAANiICgACAAAACjEwNS40ODE3MTUBCAAAAAUAAAABMQEAAAAKMTUxMjY1MzQ5NAMAAAACNTACAAAABDQxODQEAAAAATAHAAAACDgvOC8yMDE5CAAAAAoxMi8zMS8yMDEwCQAAAAEwbizEgzIc1wjQ06/LMhzXCC9DSVEuVFNFOjk1MzEuSVFfT1RIRVJfTk9OX09QRVJfRVhQX1NVUFBMLkZZMjAxMAEAAAC6Ww0AAgAAAAUtMzU4MgEIAAAABQAAAAExAQAAAAoxMzgyNzYzNDQ4AwAAAAI3OQIAAAACODUEAAAAATAHAAAACDgvOC8yMDE5CAAAAAkzLzMxLzIwMTAJAAAAATDm5wmQMhzXCKBPzskyHNcII0NJUS5EQjpSV0UuSVFfRElMVVRfRVBTX0lOQ0wuRlkyMDE1</t>
  </si>
  <si>
    <t>AQAAACQ8BgACAAAACS0wLjI3NjUzNwEIAAAABQAAAAExAQAAAAoxODMxNzU2ODQwAwAAAAI1MAIAAAABOAQAAAABMAcAAAAIOC84LzIwMTkIAAAACjEyLzMxLzIwMTUJAAAAATBB1UaHMhzXCE2VBssyHNcIIUNJUS5UU0U6OTUzMi5JUV9DQVNIX1RBWEVTLkZZMjAxNAEAAADIWw0AAgAAAAUyOTU1NwEIAAAABQAAAAExAQAAAAoxNjg2NjM4MDMzAwAAAAI3OQIAAAAEMzA1MwQAAAABMAcAAAAIOC84LzIwMTkIAAAACTMvMzEvMjAxNAkAAAABMMgKtY4yHNcIUdjXyTIc1wgoQ0lRLlRTRTo5NTMyLklRX1RPVEFMX0RFQlRfUkVQQUlELkZZMjAxNQEAAADIWw0AAgAAAAYtNTg5NDkBCAAAAAUAAAABMQEAAAAKMTc0NTkxNjY4OAMAAAACNzkCAAAABDIxNjYEAAAAATAHAAAACDgvOC8yMDE5CAAAAAkzLzMxLzIwMTUJAAAAATDICrWOMhzXCPZWXcoyHNcIIENJUS5UU0U6OTUwMS5JUV9ESVZfU0hBUkUuRlkyMDE1AQAAAENYDQADAAAAAABer7yQMhzXCACOqskyHNcIHENJUS5UU0U6OTUwMS5JUV9OSV9DRi5GWTIwMTYBAAAAQ1gNAAIAAAAGMTg2NjA3AQgAAAAFAAAAATEBAAAACjE3OTg4OTQ4NzgDAAAAAjc5AgAAAAQyMTUwBAAAAAEwBwAAAAg4LzgvMjAxOQgAAAAJMy8zMS8yMDE2CQAAAAEwXq+8kDIc1wjdn73JMhzXCCFDSVEuVFNFOjk1MzEuSVFfQ0FTSF9GSU5BTi5GWTIwMTUBAAAAulsNAAIAAAAGLTY3</t>
  </si>
  <si>
    <t>NzQxAQgAAAAFAAAAATEBAAAACjE3NDU5MTY1NDQDAAAAAjc5AgAAAAQyMDA0BAAAAAEwBwAAAAg4LzgvMjAxOQgAAAAJMy8zMS8yMDE1CQAAAAEwSMECkDIc1whqxePJMhzXCClDSVEuVFNFOjk1MzEuSVFfREFZU19JTlZFTlRPUllfT1VULkZZMjAxOQEAAAC6Ww0AAgAAAAgxOC4wMjgwOAEIAAAABQAAAAExAQAAAAoxOTcwMDUxNDY5AwAAAAI3OQIAAAAENDAzNQQAAAABMAcAAAAIOC84LzIwMTkIAAAACTMvMzEvMjAxOQkAAAABML+69oUyHNcIMyphyzIc1wgoQ0lRLk5ZU0U6RUQuSVFfREFZU19JTlZFTlRPUllfT1VULkZZMjAxMwEAAAB/BAQAAgAAAAkxNy41ODc1MjUBCAAAAAUAAAABMQEAAAAKMTc3NjkyMDM4OQMAAAADMTYwAgAAAAQ0MDM1BAAAAAEwBwAAAAg4LzgvMjAxOQgAAAAKMTIvMzEvMjAxMwkAAAABMOjUMYQyHNcIWBKMyzIc1wgeQ0lRLkRCOkVPQU4uSVFfVFJFQVNVUlkuRlkyMDA5AQAAAObhBQACAAAABS0zNTMwAQgAAAAFAAAAATEBAAAACjE0MzU4Mjc5MjcDAAAAAjUwAgAAAAQxMjQ4BAAAAAEwBwAAAAg4LzgvMjAxOQgAAAAKMTIvMzEvMjAwOQkAAAABMK0y7okyHNcIawz9yjIc1wgmQ0lRLkRCOkVPQU4uSVFfQ0FTSF9PUEVSLkZZMjAwOS4uLi5KUFkBAAAA5uEFAAIAAAAOMTIwNzg3MC40MjYwNTQBCAAAAAUAAAABMQEAAAAKMTQzNTgyNzkyNwMAAAACNzkCAAAABDIwMDYEAAAA</t>
  </si>
  <si>
    <t>ATAHAAAACDgvOC8yMDE5CAAAAAoxMi8zMS8yMDA5CQAAAAEwbizEgzIc1wjyvrvLMhzXCCFDSVEuVFNFOjk1MDIuSVFfVE9UQUxfREVCVC5GWTIwMTMBAAAA7lYNAAIAAAAHMzI1NTkwMQEIAAAABQAAAAExAQAAAAoxNjI1NDU3NjU0AwAAAAI3OQIAAAAENDE3MwQAAAABMAcAAAAIOC84LzIwMTkIAAAACTMvMzEvMjAxMwkAAAABMF/H944yHNcIWsICyjIc1wgiQ0lRLkRCOkVPQU4uSVFfUEVfRVhDTC4uMjAxMy8wMy8zMQEAAADm4QUAAgAAAAkxMS45ODY4MjIBBwAAAAUAAAABMQEAAAAKMTU5MjI0MDE5NwMAAAABMAIAAAAGMTAwMDI3BAAAAAEwBwAAAAkzLzI4LzIwMTMIAAAACTMvMjgvMjAxMzMfPqcyHNcIzt+ZyTIc1wgZQ0lRLlRTRTo5NTAzLklRX05JLkZZMjAwOQEAAADmVA0AAgAAAAUtODc5NgEIAAAABQAAAAExAQAAAAoxMzgyNjYxMDgwAwAAAAI3OQIAAAACMTUEAAAAATAHAAAACDgvOC8yMDE5CAAAAAkzLzMxLzIwMDkJAAAAATCKwLqNMhzXCCc8p8oyHNcIEUNJUS4uSVFfQVJfVFVSTlMuBQAAAAEAAAAIAAAAFChJbnZhbGlkIElkZW50aWZpZXIpxoe6szIc1wjGh7qzMhzXCBlDSVEuVFNFOjkwMjAuSVFfQVAuRlkyMDEzAQAAANxnDQACAAAABTU5OTQwAQgAAAAFAAAAATEBAAAACjE2MjM5NDE3MjYDAAAAAjc5AgAAAAQxMDE4BAAAAAEwBwAAAAg4LzgvMjAxOQgAAAAJMy8zMS8yMDEzCQAA</t>
  </si>
  <si>
    <t>AAEwS9RHizIc1wjMX83KMhzXCBxDSVEuREI6UldFLklRX1NUX0RFQlQuRlkyMDE3AQAAACQ8BgACAAAAAzg0NQEIAAAABQAAAAExAQAAAAoxOTQ5NDc5NDY2AwAAAAI1MAIAAAAEMTA0NgQAAAABMAcAAAAIOC84LzIwMTkIAAAACjEyLzMxLzIwMTcJAAAAATCKN0mHMhzXCOTNIMsyHNcIK0NJUS5UU0U6OTUwMS5JUV9ERUZfVEFYX0xJQUJfQ1VSUkVOVC5GWTIwMTIBAAAAQ1gNAAMAAAAAAIQp44MyHNcIiusCnzIc1wgkQ0lRLkVOWFRQQTpFREYuSVFfQVNTRVRfVFVSTlMuRlkyMDA5AQAAANiICgACAAAACDAuMjY4NDk2AQgAAAAFAAAAATEBAAAACjE0ODkwNzM1OTADAAAAAjUwAgAAAAQ0MTc3BAAAAAEwBwAAAAg4LzgvMjAxOQgAAAAKMTIvMzEvMjAwOQkAAAABMBqZA4UyHNcIcYmCyzIc1wgsQ0lRLkRCOlJXRS5JUV9UT1RBTF9ERUJUX0VCSVREQV9DQVBFWC5GWTIwMTUBAAAAJDwGAAIAAAAJMTEuNDM4ODQ4AQgAAAAFAAAAATEBAAAACjE4MzE3NTY4NDADAAAAAjUwAgAAAAUyMzMxMwQAAAABMAcAAAAIOC84LzIwMTkIAAAACjEyLzMxLzIwMTUJAAAAATB9cvyEMhzXCMNfmssyHNcIIUNJUS5EQjpSV0UuSVFfQkFTSUNfV0VJR0hULkZZMjAxMwEAAAAkPAYAAgAAAAc2MTQuNzQ1ANB404cyHNcIIr/uyjIc1wgeQ0lRLlRTRTo5NTAyLklRX1JBV19JTlYuRlkyMDE1AQAAAO5WDQACAAAABjExNzI1NQEI</t>
  </si>
  <si>
    <t>AAAABQAAAAExAQAAAAoxNzU4MjM3MTY5AwAAAAI3OQIAAAAEMzE3MQQAAAABMAcAAAAIOC84LzIwMTkIAAAACTMvMzEvMjAxNQkAAAABMPvd644yHNcIakgryjIc1wgcQ0lRLk5ZU0U6RUQuSVFfUkRfRVhQLkZZMjAxMgEAAAB/BAQAAwAAAAAAcKTuhjIc1wj8uCzLMhzXCClDSVEuVFNFOjUwMjAuSVFfSU5WRVNUX1NFQ1VSSVRZX0NGLkZZMjAxMAEAAACXCcUGAwAAAAAAlk5SijIc1wheFaDKMhzXCBpDSVEuVFNFOjUwMjAuSVFfUkVWLkZZMjAxNQEAAACXCcUGAgAAAAc5NTYyNTM4AQgAAAAFAAAAATEBAAAACjE4NDgxNTgyNzcDAAAAAjc5AgAAAAMxMTIEAAAAATAHAAAACDgvOC8yMDE5CAAAAAkzLzMxLzIwMTUJAAAAATAk8TCKMhzXCEZFSsoyHNcIGUNJUS5UU0U6NTAyMC5JUV9BUi5GWTIwMTgBAAAAlwnFBgIAAAAHMTQzNzEyMwEIAAAABQAAAAExAQAAAAoxODk0OTQwNDU3AwAAAAI3OQIAAAAEMTAyMQQAAAABMAcAAAAIOC84LzIwMTkIAAAACTMvMzEvMjAxOAkAAAABMCTxMIoyHNcIW6GKyjIc1wgmQ0lRLlRTRTo5NTAzLklRX0FTU0VUX1dSSVRFRE9XTi5GWTIwMTMBAAAA5lQNAAMAAAAAAOIivY0yHNcIRblfyjIc1wghQ0lRLkRCOkVPQU4uSVFfQURWRVJUSVNJTkcuRlkyMDEyAQAAAObhBQADAAAAAADjlPCJMhzXCHsbYsoyHNcIJ0NJUS5EQjpFT0FOLklRX01JTk9SSVRZX0lOVEVSRVNULkZZ</t>
  </si>
  <si>
    <t>MjAxOAEAAADm4QUAAgAAAAQyNzYwAQgAAAAFAAAAATEBAAAACjE5NDkzNjM5MDADAAAAAjUwAgAAAAQxMDUyBAAAAAEwBwAAAAg4LzgvMjAxOQgAAAAKMTIvMzEvMjAxOAkAAAABMJ/KXIkyHNcIxGhwyjIc1wghQ0lRLkRCOlJXRS5JUV9CRVRBXzJZUi4yMDEyLzEyLzMxAQAAACQ8BgACAAAAEDEuMDI0NzUwNjU4MDIwNTQAOAlLqzIc1wgPqsfLMhzXCB5DSVEuVFNFOjk1MzEuSVFfV0lQX0lOVi5GWTIwMTYBAAAAulsNAAIAAAAFMTA3ODQBCAAAAAUAAAABMQEAAAAKMTc5ODg5NTAxNgMAAAACNzkCAAAABDMyMTkEAAAAATAHAAAACDgvOC8yMDE5CAAAAAkzLzMxLzIwMTYJAAAAATBIwQKQMhzXCH82GMoyHNcIJkNJUS5UU0U6OTAyMC5JUV9TQUxFU19NQVJLRVRJTkcuRlkyMDA5AQAAANxnDQADAAAAAAAGckWLMhzXCCc8p8oyHNcIK0NJUS5UU0U6OTUwMy5JUV9SRVRVUk5fQ09NTU9OX0VRVUlUWS5GWTIwMTEBAAAA5lQNAAIAAAAGNi44NjE5AQgAAAAFAAAAATEBAAAACjE0NjE2ODAyNDQDAAAAAjc5AgAAAAUzMzMyMAQAAAABMAcAAAAIOC84LzIwMTkIAAAACTMvMzEvMjAxMQkAAAABMBSQYIUyHNcIMyphyzIc1wgeQ0lRLlRTRTo5NTMyLklRX1pfU0NPUkUuRlkyMDA5AQAAAMhbDQACAAAACDIuMTc3MTczAQgAAAAFAAAAATEBAAAACjEzODY2MDA0NzUDAAAAAjc5AgAAAAYxMDAxMjMEAAAAATAHAAAA</t>
  </si>
  <si>
    <t>CDgvOC8yMDE5CAAAAAkzLzMxLzIwMDkJAAAAATC/uvaFMhzXCOdNh8syHNcIG0NJUS5FTlhUUEE6RURGLklRX0dQLkZZMjAxNQEAAADYiAoAAgAAAAUyNjcwNQEIAAAABQAAAAExAQAAAAoxODI3ODA0NzY3AwAAAAI1MAIAAAACMTAEAAAAATAHAAAACDgvOC8yMDE5CAAAAAoxMi8zMS8yMDE1CQAAAAEwMP3niDIc1wiOAKzKMhzXCCZDSVEuVFNFOjk1MzEuSVFfT1RIRVJfTFRfQVNTRVRTLkZZMjAxNQEAAAC6Ww0AAgAAAAExAQgAAAAFAAAAATEBAAAACjE3NDU5MTY1NDQDAAAAAjc5AgAAAAQxMDYwBAAAAAEwBwAAAAg4LzgvMjAxOQgAAAAJMy8zMS8yMDE1CQAAAAEwSMECkDIc1whqxePJMhzXCBpDSVEuREI6RU9BTi5JUV9DT0dTLkZZMjAwNwEAAADm4QUAAgAAAAU1MDIwMQEIAAAABQAAAAExAQAAAAk4MDU0MjA5NzQDAAAAAjUwAgAAAAIzNAQAAAABMAcAAAAIOC84LzIwMTkIAAAACjEyLzMxLzIwMDcJAAAAATAOFjiKMhzXCLt3osoyHNcIJUNJUS5UU0U6OTAyMC5JUV9ORVRfUkVOVEFMX0VYUC5GWTIwMDgBAAAA3GcNAAMAAAAAAAZyRYsyHNcI599myjIc1wgzQ0lRLkVOWFRQQTpFREYuSVFfQ0hBTkdFX05FVF9XT1JLSU5HX0NBUElUQUwuRlkyMDEzAQAAANiICgACAAAABS0yMTUwAQgAAAAFAAAAATEBAAAACjE3Mjk5NTU0MjkDAAAAAjUwAgAAAAQ0NDIxBAAAAAEwBwAAAAg4LzgvMjAxOQgAAAAK</t>
  </si>
  <si>
    <t>MTIvMzEvMjAxMwkAAAABMA+VI4kyHNcIb5vIyjIc1wgtQ0lRLkVOWFRQQTpFTkdJLklRX0lOVEVSRVNUX0lOVkVTVF9JTkMuRlkyMDE3AQAAANtgEAACAAAAAzE4MAEIAAAABQAAAAExAQAAAAoxOTUxMTUyNTQxAwAAAAI1MAIAAAACNjUEAAAAATAHAAAACDgvOC8yMDE5CAAAAAoxMi8zMS8yMDE3CQAAAAEw3U0KiDIc1wjZXOzKMhzXCBtDSVEuVFNFOjk1MDMuSVFfR1BQRS5GWTIwMTgBAAAA5lQNAAMAAAAAAAZyRYsyHNcIC+NHyjIc1wglQ0lRLlRTRTo5NTAyLklRX0JBU0lDX0VQU19JTkNMLkZZMjAxNwEAAADuVg0AAgAAAAoxNTEuNDI3MTExAQgAAAAFAAAAATEBAAAACjE4NDg4Nzk2NzgDAAAAAjc5AgAAAAE5BAAAAAEwBwAAAAg4LzgvMjAxOQgAAAAJMy8zMS8yMDE3CQAAAAEwIkDujjIc1wismBrKMhzXCCVDSVEuREI6RU9BTi5JUV9JTlZFU1RfTE9BTlNfQ0YuRlkyMDE0AQAAAObhBQADAAAAAAA8aFqJMhzXCMNZC8syHNcIJUNJUS5UU0U6OTAyMC5JUV9CQVNJQ19FUFNfRVhDTC5GWTIwMDkBAAAA3GcNAAIAAAAKNDY4LjY4MzAwMwEIAAAABQAAAAExAQAAAAoxMzc3OTEwOTIzAwAAAAI3OQIAAAAEMzA2NAQAAAABMAcAAAAIOC84LzIwMTkIAAAACTMvMzEvMjAwOQkAAAABMAZyRYsyHNcIGEJpyjIc1wgjQ0lRLlRTRTo5NTAxLklRX0JBU0lDX1dFSUdIVC5GWTIwMTcBAAAAQ1gNAAIAAAAGMTYw</t>
  </si>
  <si>
    <t>Mi4zAF6vvJAyHNcIEwLAyTIc1wghQ0lRLlRTRTo1MDIwLklRX1RPVEFMX0xJQUIuRlkyMDEzAQAAAJcJxQYCAAAABzQ5NDc0NTkBCAAAAAUAAAABMQEAAAAKMTYyNTQ1NzU5NgMAAAACNzkCAAAABDEyNzYEAAAAATAHAAAACDgvOC8yMDE5CAAAAAkzLzMxLzIwMTMJAAAAATCWTlKKMhzXCMJlj8oyHNcII0NJUS5UU0U6OTUzMS5JUV9CQVNJQ19XRUlHSFQuRlkyMDE3AQAAALpbDQACAAAACDQ2MS42NzQ2AEjBApAyHNcIwhLyyTIc1wggQ0lRLkVOWFRQQTpFREYuSVFfSU5DX1RBWC5GWTIwMTEBAAAA2IgKAAIAAAAEMTMzNgEIAAAABQAAAAExAQAAAAoxNTg3NzcyMjIzAwAAAAI1MAIAAAACNzUEAAAAATAHAAAACDgvOC8yMDE5CAAAAAoxMi8zMS8yMDExCQAAAAEwtjIhiTIc1wgwsLzKMhzXCCNDSVEuRU5YVFBBOkVOR0kuSVFfTklfTUFSR0lOLkZZMjAxOAEAAADbYBAAAgAAAAYxLjcwNDcBCAAAAAUAAAABMQEAAAAKMTk1MTE1MjUyOQMAAAACNTACAAAABDQwOTQEAAAAATAHAAAACDgvOC8yMDE5CAAAAAoxMi8zMS8yMDE4CQAAAAEwOBD6hDIc1wh5hqHLMhzXCCVDSVEuVFNFOjk1MzIuSVFfR0FJTl9JTlZFU1RfQ0YuRlkyMDE3AQAAAMhbDQADAAAAAAD5bLeOMhzXCG45+ckyHNcIJUNJUS5UU0U6OTUzMS5JUV9PVEhFUl9DTF9TVVBQTC5GWTIwMTEBAAAAulsNAAIAAAAGMTE4MzU5AQgAAAAFAAAAATEB</t>
  </si>
  <si>
    <t>AAAACjE0NjI3MTIzMTQDAAAAAjc5AgAAAAQxMDU3BAAAAAEwBwAAAAg4LzgvMjAxOQgAAAAJMy8zMS8yMDExCQAAAAEw5ucJkDIc1wh/xsTJMhzXCB1DSVEuVFNFOjk1MzEuSVFfR0FfRVhQLkZZMjAxNQEAAAC6Ww0AAgAAAAU2OTAwMwEIAAAABQAAAAExAQAAAAoxNzQ1OTE2NTQ0AwAAAAI3OQIAAAAFMjE1NjIEAAAAATAHAAAACDgvOC8yMDE5CAAAAAkzLzMxLzIwMTUJAAAAATBIwQKQMhzXCH/GxMkyHNcIIENJUS5UU0U6OTUzMi5JUV9QQVJUX1RJTUUuRlkyMDA5AQAAAMhbDQADAAAAAAAJ3LiPMhzXCGpIK8oyHNcIJUNJUS5UU0U6NTAyMC5JUV9HQUlOX0lOVkVTVF9DRi5GWTIwMDgBAAAAlwnFBgMAAAAAAJZOUooyHNcIl/cIyzIc1wgoQ0lRLkVOWFRQQTpFTkdJLklRX0NBU0hfU1RfSU5WRVNULkZZMjAxNAEAAADbYBAAAgAAAAUxNTE1OQEIAAAABQAAAAExAQAAAAoxNzc4MTUxNDQwAwAAAAI1MAIAAAAEMTAwMgQAAAABMAcAAAAIOC84LzIwMTkIAAAACjEyLzMxLzIwMTQJAAAAATCl7AeIMhzXCK7o1soyHNcIJkNJUS5UU0U6OTUzMi5JUV9DQVNIX0FDUVVJUkVfQ0YuRlkyMDExAQAAAMhbDQACAAAABS00MTUyAQgAAAAFAAAAATEBAAAACjE0NjI3MTI1OTcDAAAAAjc5AgAAAAQyMDU3BAAAAAEwBwAAAAg4LzgvMjAxOQgAAAAJMy8zMS8yMDExCQAAAAEwCdy4jzIc1whuOfnJMhzXCCVDSVEuVFNF</t>
  </si>
  <si>
    <t>Ojk1MzIuSVFfR0FJTl9JTlZFU1RfQ0YuRlkyMDA5AQAAAMhbDQADAAAAAAAJ3LiPMhzXCMIS8skyHNcIKkNJUS5UU0U6NTAyMC5JUV9URVZfRUJJVERBLjIwMDAuMjAxNC8wMy8zMQEAAACXCcUGAgAAAAg3Ljg3NDE0OQEHAAAABQAAAAExAQAAAAoxNjU5MjA0NjYwAwAAAAEwAgAAAAYxMDAwMzAEAAAAATAHAAAACTMvMzEvMjAxNAgAAAAJMy8zMS8yMDE0EzGEpjIc1whUZ6PJMhzXCCdDSVEuVFNFOjk1MDMuSVFfREFZU19QQVlBQkxFX09VVC5GWTIwMTIBAAAA5lQNAAIAAAAJMTcuNTU5MjE2AQgAAAAFAAAAATEBAAAACjE1NTU3MDQ0OTQDAAAAAjc5AgAAAAQ0MTgzBAAAAAEwBwAAAAg4LzgvMjAxOQgAAAAJMy8zMS8yMDEyCQAAAAEwFJBghTIc1wi9UGjLMhzXCCpDSVEuVFNFOjk1MDMuSVFfVE9UQUxfQ09NTU9OX0VRVUlUWS5GWTIwMTIBAAAA5lQNAAIAAAAHMTUwOTg0NAEIAAAABQAAAAExAQAAAAoxNTU1NzA0NDk0AwAAAAI3OQIAAAAEMTAwNgQAAAABMAcAAAAIOC84LzIwMTkIAAAACTMvMzEvMjAxMgkAAAABMOIivY0yHNcIjaotyjIc1wgpQ0lRLkVOWFRQQTpFREYuSVFfQ0hBTkdFX0lOVkVOVE9SWS5GWTIwMTMBAAAA2IgKAAIAAAAELTY3OAEIAAAABQAAAAExAQAAAAoxNzI5OTU1NDI5AwAAAAI1MAIAAAAEMjA5OQQAAAABMAcAAAAIOC84LzIwMTkIAAAACjEyLzMxLzIwMTMJAAAAATAPlSOJ</t>
  </si>
  <si>
    <t>MhzXCH2G1MoyHNcIIUNJUS5FTlhUUEE6RURGLklRX1RPVEFMX0NBLkZZMjAxNAEAAADYiAoAAgAAAAU3Mjc4NwEIAAAABQAAAAExAQAAAAoxNzc2MzcwNzI2AwAAAAI1MAIAAAAEMTAwOAQAAAABMAcAAAAIOC84LzIwMTkIAAAACjEyLzMxLzIwMTQJAAAAATAw/eeIMhzXCPpNusoyHNcIIENJUS5UU0U6OTUwMi5JUV9DQVNIX09QRVIuRlkyMDE5AQAAAO5WDQACAAAABjI5NjQwNgEIAAAABQAAAAExAQAAAAoxOTcwMDUxMzkxAwAAAAI3OQIAAAAEMjAwNgQAAAABMAcAAAAIOC84LzIwMTkIAAAACTMvMzEvMjAxOQkAAAABMA1n9Y4yHNcIlCQFyjIc1wgoQ0lRLlRTRTo5NTAxLklRX0RFRl9UQVhfQVNTRVRTX0xULkZZMjAwOQEAAABDWA0AAgAAAAY0NDM0ODEBCAAAAAUAAAABMQEAAAAKMTQwNTYwNjQ2NAMAAAACNzkCAAAABDEwMjYEAAAAATAHAAAACDgvOC8yMDE5CAAAAAkzLzMxLzIwMDkJAAAAATB50QGRMhzXCD7ty8kyHNcIIENJUS5UU0U6OTUwMS5JUV9DSEFOR0VfQVIuRlkyMDA2AQAAAENYDQACAAAABi0xODEzNAEIAAAABQAAAAExAQAAAAk0Mjg1MzM0NDUDAAAAAjc5AgAAAAQyMDE4BAAAAAEwBwAAAAg4LzgvMjAxOQgAAAAJMy8zMS8yMDA2CQAAAAEwhCnjgzIc1whQFeueMhzXCB9DSVEuVFNFOjkwMjAuSVFfQVJfVFVSTlMuRlkyMDE0AQAAANxnDQACAAAACDYuNTk3NjExAQgAAAAFAAAAATEB</t>
  </si>
  <si>
    <t>AAAACjE2ODY2MzgyMjcDAAAAAjc5AgAAAAQ0MDAxBAAAAAEwBwAAAAg4LzgvMjAxOQgAAAAJMy8zMS8yMDE0CQAAAAEwkvBihTIc1wj7xH3LMhzXCBtDSVEuVFNFOjkwMjAuSVFfTEFORC5GWTIwMTkBAAAA3GcNAAMAAAAAADnd6ooyHNcIuJU5yjIc1wgiQ0lRLk5ZU0U6RUQuSVFfRklOSVNIRURfSU5WLkZZMjAxNQEAAAB/BAQAAwAAAAAAyRzGhjIc1wjyO3TLMhzXCCJDSVEuREI6UldFLklRX0NVUlJFTlRfUkFUSU8uRlkyMDA4AQAAACQ8BgACAAAACDEuMTg3ODI5AQgAAAAFAAAAATEBAAAACjEzMzE0MTkzODADAAAAAjUwAgAAAAQ0MDMwBAAAAAEwBwAAAAg4LzgvMjAxOQgAAAAKMTIvMzEvMjAwOAkAAAABMDgQ+oQyHNcIWBKMyzIc1wgtQ0lRLkVOWFRQQTpFTkdJLklRX09USEVSX1VOVVNVQUxfU1VQUEwuRlkyMDE3AQAAANtgEAACAAAABS0xMzIwAQgAAAAFAAAAATEBAAAACjE5NTExNTI1NDEDAAAAAjUwAgAAAAI4NwQAAAABMAcAAAAIOC84LzIwMTkIAAAACjEyLzMxLzIwMTcJAAAAATDdTQqIMhzXCOdH+MoyHNcIIUNJUS5UU0U6OTUwMS5JUV9PVEhFUl9PUEVSLkZZMjAwOAEAAABDWA0AAgAAAAYyODcwNzYBCAAAAAUAAAABMQEAAAAKMTA1ODkxNDk5MwMAAAACNzkCAAAAAzI2MAQAAAABMAcAAAAIOC84LzIwMTkIAAAACTMvMzEvMjAwOAkAAAABMKRt/5AyHNcItrSxyTIc1wghQ0lRLlRTRTo5</t>
  </si>
  <si>
    <t>NTMyLklRX05JX0NPTVBBTlkuRlkyMDEzAQAAAMhbDQACAAAABTU0OTE0AQgAAAAFAAAAATEBAAAACjE2MjU0NTc3MzcDAAAAAjc5AgAAAAU0MTU3MQQAAAABMAcAAAAIOC84LzIwMTkIAAAACTMvMzEvMjAxMwkAAAABMAncuI8yHNcIz4YHyjIc1wgSQ0lRLjAuSVFfQkVUQV81WVIuBQAAAAAAAAAIAAAAFChJbnZhbGlkIElkZW50aWZpZXIpOAlLqzIc1wg6bITJMhzXCCVDSVEuVFNFOjk1MzEuSVFfTkVUX1JFTlRBTF9FWFAuRlkyMDE4AQAAALpbDQADAAAAAABhIwWQMhzXCBZ21ckyHNcIKUNJUS5UU0U6OTAyMC5JUV9UT1RBTF9ERUJUX0NBUElUQUwuRlkyMDE2AQAAANxnDQACAAAABzUzLjQzMTQBCAAAAAUAAAABMQEAAAAKMTc5ODMzNjQwMwMAAAACNzkCAAAABDQxODYEAAAAATAHAAAACDgvOC8yMDE5CAAAAAkzLzMxLzIwMTYJAAAAATCS8GKFMhzXCDMqYcsyHNcIKENJUS5UU0U6OTUwMS5JUV9UT1RBTF9MSUFCX0VRVUlUWS5GWTIwMTkBAAAAQ1gNAAIAAAAIMTI3NTc0NjcBCAAAAAUAAAABMQEAAAAKMTk3MDA1MTQwOQMAAAACNzkCAAAABDEwMTMEAAAAATAHAAAACDgvOC8yMDE5CAAAAAkzLzMxLzIwMTkJAAAAATCQc8GQMhzXCCd5tskyHNcIHUNJUS5UU0U6NTAyMC5JUV9SRF9FWFAuRlkyMDE1AQAAAJcJxQYDAAAAAAAk8TCKMhzXCDOt28oyHNcIG0NJUS5UU0U6OTUzMi5JUV9BUElDLkZZMjAx</t>
  </si>
  <si>
    <t>NQEAAADIWw0AAgAAAAUxOTQ4OAEIAAAABQAAAAExAQAAAAoxNzQ1OTE2Njg4AwAAAAI3OQIAAAAEMTA4NAQAAAABMAcAAAAIOC84LzIwMTkIAAAACTMvMzEvMjAxNQkAAAABMMgKtY4yHNcIOCqUyjIc1wglQ0lRLkRCOkVPQU4uSVFfUEVSSU9ETEVOR1RIX0lTLkZZMjAwNwEAAADm4QUAAQAAAAIxMgCtMu6JMhzXCGsM/coyHNcIGkNJUS4wLklRX0JBU0lDX0VQU19JTkNMLkZZBQAAAAAAAAAIAAAAFShJbnZhbGlkIFRpbWUgUGVyaW9kKckcxoYyHNcIgu5lyzIc1wgfQ0lRLlRTRTo5NTAzLklRX1RPVEFMX0NBLkZZMjAxMQEAAADmVA0AAgAAAAY1NzA5MzABCAAAAAUAAAABMQEAAAAKMTQ2MTY4MDI0NAMAAAACNzkCAAAABDEwMDgEAAAAATAHAAAACDgvOC8yMDE5CAAAAAkzLzMxLzIwMTEJAAAAATDiIr2NMhzXCC/RNMoyHNcIGENJUS5EQjpFT0FOLklRX0RPLkZZMjAwOQEAAADm4QUAAgAAAAIyNwEIAAAABQAAAAExAQAAAAoxNDM1ODI3OTI3AwAAAAI1MAIAAAACNDAEAAAAATAHAAAACDgvOC8yMDE5CAAAAAoxMi8zMS8yMDA5CQAAAAEwrTLuiTIc1wi7d6LKMhzXCCFDSVEuREI6RU9BTi5JUV9PVEhFUl9JTlRBTi5GWTIwMDcBAAAA5uEFAAIAAAAENDI1NAEIAAAABQAAAAExAQAAAAk4MDU0MjA5NzQDAAAAAjUwAgAAAAQxMDQwBAAAAAEwBwAAAAg4LzgvMjAxOQgAAAAKMTIvMzEvMjAwNwkAAAABMA4W</t>
  </si>
  <si>
    <t>OIoyHNcI1tyFyjIc1wgbQ0lRLlRTRTo5NTMxLklRX0FQSUMuRlkyMDE2AQAAALpbDQACAAAABDE4NzgBCAAAAAUAAAABMQEAAAAKMTc5ODg5NTAxNgMAAAACNzkCAAAABDEwODQEAAAAATAHAAAACDgvOC8yMDE5CAAAAAkzLzMxLzIwMTYJAAAAATBIwQKQMhzXCBZ21ckyHNcIHkNJUS5EQjpFT0FOLklRX09QRVJfSU5DLkZZMjAxOAEAAADm4QUAAgAAAAQyODQxAQgAAAAFAAAAATEBAAAACjE5NDkzNjM5MDADAAAAAjUwAgAAAAIyMQQAAAABMAcAAAAIOC84LzIwMTkIAAAACjEyLzMxLzIwMTgJAAAAATCfylyJMhzXCO1Qm8oyHNcIHENJUS5FTlhUUEE6RURGLklRX1JFVi5GWTIwMTUBAAAA2IgKAAIAAAAFNzUwMDYBCAAAAAUAAAABMQEAAAAKMTgyNzgwNDc2NwMAAAACNTACAAAAAzExMgQAAAABMAcAAAAIOC84LzIwMTkIAAAACjEyLzMxLzIwMTUJAAAAATAw/eeIMhzXCFSeqcoyHNcIMUNJUS5FTlhUUEE6RU5HSS5JUV9UT1RBTF9ERUJUX0VCSVREQV9DQVBFWC5GWTIwMTMBAAAA22AQAAIAAAAINS44NTMzNDMBCAAAAAUAAAABMQEAAAAKMTcyMDczNzIxOQMAAAACNTACAAAABTIzMzEzBAAAAAEwBwAAAAg4LzgvMjAxOQgAAAAKMTIvMzEvMjAxMwkAAAABMDgQ+oQyHNcI19aQyzIc1wgtQ0lRLlRTRTo5NTAyLklRX09USEVSX0lOVkVTVF9BQ1RfU1VQUEwuRlkyMDEyAQAAAO5WDQACAAAABTE5ODY1AQgA</t>
  </si>
  <si>
    <t>AAAFAAAAATEBAAAACjE1NTYyMDA0ODQDAAAAAjc5AgAAAAQyMDUxBAAAAAEwBwAAAAg4LzgvMjAxOQgAAAAJMy8zMS8yMDEyCQAAAAEwX8f3jjIc1wjPhgfKMhzXCCBDSVEuREI6UldFLklRX0VCSVRfTUFSR0lOLkZZMjAxMgEAAAAkPAYAAgAAAAY5Ljc1NDIBCAAAAAUAAAABMQEAAAAKMTY2MTQxMTc5NAMAAAACNTACAAAABDQwNTMEAAAAATAHAAAACDgvOC8yMDE5CAAAAAoxMi8zMS8yMDEyCQAAAAEwOBD6hDIc1whyAHnLMhzXCBpDSVEuVFNFOjUwMjAuSVFfUkVWLkZZMjAxMwEAAACXCcUGAgAAAAgxMTIxOTQ3NAEIAAAABQAAAAExAQAAAAoxNjI1NDU3NTk2AwAAAAI3OQIAAAADMTEyBAAAAAEwBwAAAAg4LzgvMjAxOQgAAAAJMy8zMS8yMDEzCQAAAAEwlk5SijIc1whfvEDKMhzXCBpDSVEuVFNFOjk1MDIuSVFfUkVWLkZZMjAxMQEAAADuVg0AAgAAAAcyMzMwODkxAQgAAAAFAAAAATEBAAAACjE0NjE2ODAxNDgDAAAAAjc5AgAAAAMxMTIEAAAAATAHAAAACDgvOC8yMDE5CAAAAAkzLzMxLzIwMTEJAAAAATBfx/eOMhzXCADapMoyHNcIJkNJUS5UU0U6NTAyMC5JUV9QRVJJT0RMRU5HVEhfSVMuRlkyMDA5AQAAAJcJxQYDAAAAAACWTlKKMhzXCC/RNMoyHNcIKENJUS5UU0U6NTAyMC5JUV9GSVhFRF9BU1NFVF9UVVJOUy5GWTIwMDkBAAAAlwnFBgMAAAAAABqZA4UyHNcIeYahyzIc1wgiQ0lRLk5ZU0U6</t>
  </si>
  <si>
    <t>RUQuSVFfVE9UQUxfRVFVSVRZLkZZMjAxMQEAAAB/BAQAAgAAAAUxMTY0OQEIAAAABQAAAAExAQAAAAoxNjU5Mzg3MDQwAwAAAAMxNjACAAAABDEyNzUEAAAAATAHAAAACDgvOC8yMDE5CAAAAAoxMi8zMS8yMDExCQAAAAEwcKTuhjIc1whyfTHLMhzXCCBDSVEuVFNFOjk1MDMuSVFfRElWRVNUX0NGLkZZMjAxNQEAAADmVA0AAwAAAAAABnJFizIc1wghXR/KMhzXCChDSVEuRU5YVFBBOkVOR0kuSVFfR1dfSU5UQU5fQU1PUlQuRlkyMDExAQAAANtgEAADAAAAAAA6lVaIMhzXCPpNusoyHNcIKkNJUS5UU0U6OTUwMi5JUV9DVVJSRU5UX1BPUlRfTEVBU0VTLkZZMjAxNQEAAADuVg0AAwAAAAAA+93rjjIc1wjy/f3JMhzXCCZDSVEuREI6RU9BTi5JUV9DQVNIX09QRVIuRlkyMDE3Li4uLkpQWQEAAADm4QUAAgAAAA4tMzk5MjUzLjc0NjM5OAEIAAAABQAAAAExAQAAAAoxOTQ5MzYzODk4AwAAAAI3OQIAAAAEMjAwNgQAAAABMAcAAAAIOC84LzIwMTkIAAAACjEyLzMxLzIwMTcJAAAAATBuLMSDMhzXCNDTr8syHNcIJENJUS5EQjpSV0UuSVFfSU5WRU5UT1JZX1RVUk5TLkZZMjAxOAEAAAAkPAYAAgAAAAg2LjAyMDgxNQEIAAAABQAAAAExAQAAAAoxOTQ5NDc5NDY4AwAAAAI1MAIAAAAENDA4MgQAAAABMAcAAAAIOC84LzIwMTkIAAAACjEyLzMxLzIwMTgJAAAAATCjci+EMhzXCLxcucsyHNcIIkNJUS5EQjpFT0FO</t>
  </si>
  <si>
    <t>LklRX0JFVEFfMllSLjIwMDcvMTIvMzEBAAAA5uEFAAIAAAARMC44MDcyMDMwMjc1NzEwNjgAOAlLqzIc1wjjR8XLMhzXCCZDSVEuVFNFOjk1MDEuSVFfTkVUX0RFQlRfSVNTVUVELkZZMjAxOQEAAABDWA0AAgAAAActMTMzNDM5AQgAAAAFAAAAATEBAAAACjE5NzAwNTE0MDkDAAAAAjc5AgAAAAQyMDAzBAAAAAEwBwAAAAg4LzgvMjAxOQgAAAAJMy8zMS8yMDE5CQAAAAEwkHPBkDIc1wigT87JMhzXCCFDSVEuTllTRTpFRC5JUV9EQV9TVVBQTF9DRi5GWTIwMTcBAAAAfwQEAAIAAAAEMTMzMgEIAAAABQAAAAExAQAAAAoxOTQ2MzQxNzc0AwAAAAMxNjACAAAABDIxNzEEAAAAATAHAAAACDgvOC8yMDE5CAAAAAoxMi8zMS8yMDE3CQAAAAEwDn/IhjIc1whgCRzLMhzXCCNDSVEuVFNFOjUwMjAuSVFfVE9UQUxfRVFVSVRZLkZZMjAxMgEAAACXCcUGAgAAAAcyMDQ0NzUyAQgAAAAFAAAAATEBAAAACjE1NTQ5NTA3OTMDAAAAAjc5AgAAAAQxMjc1BAAAAAEwBwAAAAg4LzgvMjAxOQgAAAAJMy8zMS8yMDEyCQAAAAEwlk5SijIc1whrDP3KMhzXCCNDSVEuRU5YVFBBOkVOR0kuSVFfTUFDSElORVJZLkZZMjAxOAEAAADbYBAAAgAAAAU4MjAzMwEIAAAABQAAAAExAQAAAAoxOTUxMTUyNTI5AwAAAAI1MAIAAAAEMzExNAQAAAABMAcAAAAIOC84LzIwMTkIAAAACjEyLzMxLzIwMTgJAAAAATDdTQqIMhzXCGAJHMsyHNcI</t>
  </si>
  <si>
    <t>K0NJUS5UU0U6NTAyMC5JUV9SRVRVUk5fQ09NTU9OX0VRVUlUWS5GWTIwMTUBAAAAlwnFBgIAAAAILTEzLjk4MTEBCAAAAAUAAAABMQEAAAAKMTg0ODE1ODI3NwMAAAACNzkCAAAABTMzMzIwBAAAAAEwBwAAAAg4LzgvMjAxOQgAAAAJMy8zMS8yMDE1CQAAAAEwGpkDhTIc1wjDX5rLMhzXCChDSVEuVFNFOjk1MDEuSVFfVE9UQUxfRElWX1BBSURfQ0YuRlkyMDE1AQAAAENYDQADAAAAAABer7yQMhzXCBMCwMkyHNcIJENJUS5OWVNFOkVELklRX0RJTFVUX0VQU19FWENMLkZZMjAxMwEAAAB/BAQAAgAAAAQzLjYxAQgAAAAFAAAAATEBAAAACjE3NzY5MjAzODkDAAAAAzE2MAIAAAADMTQyBAAAAAEwBwAAAAg4LzgvMjAxOQgAAAAKMTIvMzEvMjAxMwkAAAABMHCk7oYyHNcIOR4QyzIc1wgbQ0lRLlRTRTo5NTMxLklRX0NPR1MuRlkyMDE1AQAAALpbDQACAAAABzE2NjgwNDEBCAAAAAUAAAABMQEAAAAKMTc0NTkxNjU0NAMAAAACNzkCAAAAAjM0BAAAAAEwBwAAAAg4LzgvMjAxOQgAAAAJMy8zMS8yMDE1CQAAAAEwSMECkDIc1wjCEvLJMhzXCCVDSVEuVFNFOjk1MzIuSVFfR1dfSU5UQU5fQU1PUlQuRlkyMDE0AQAAAMhbDQADAAAAAAAJ3LiPMhzXCPh09MkyHNcIHkNJUS5EQjpSV0UuSVFfQ0hBTkdFX0FSLkZZMjAxNQEAAAAkPAYAAwAAAAAAijdJhzIc1whSA1rLMhzXCC1DSVEuTllTRTpFRC5JUV9NSU5PUklU</t>
  </si>
  <si>
    <t>WV9JTlRFUkVTVF9UT1RBTC5GWTIwMDgBAAAAfwQEAAIAAAADMjEzAQgAAAAFAAAAATEBAAAACjE0MzE4OTUwNDcDAAAAAzE2MAIAAAAEMTMxMgQAAAABMAcAAAAIOC84LzIwMTkIAAAACjEyLzMxLzIwMDgJAAAAATBwpO6GMhzXCEuY58oyHNcIJkNJUS5UU0U6OTAyMC5JUV9ERUZfVEFYX0xJQUJfTFQuRlkyMDE1AQAAANxnDQACAAAABDQwNzMBCAAAAAUAAAABMQEAAAAKMTc0NDk0NjA2MAMAAAACNzkCAAAABDEwMjcEAAAAATAHAAAACDgvOC8yMDE5CAAAAAkzLzMxLzIwMTUJAAAAATD0euiKMhzXCJAeQ8oyHNcIJENJUS5EQjpFT0FOLklRX0NBUElUQUxfTEVBU0VTLkZZMjAwOAEAAADm4QUAAgAAAAMyMTUBCAAAAAUAAAABMQEAAAAKMTMzODA1OTkyNAMAAAACNTACAAAABDExODMEAAAAATAHAAAACDgvOC8yMDE5CAAAAAoxMi8zMS8yMDA4CQAAAAEwrTLuiTIc1wg6LXXKMhzXCCNDSVEuTllTRTpFRC5JUV9DVVJSRU5UX1JBVElPLkZZMjAwNwEAAAB/BAQAAgAAAAgwLjY2MjE2NQEIAAAABQAAAAExAQAAAAoxMzI4NDgxMzA2AwAAAAMxNjACAAAABDQwMzAEAAAAATAHAAAACDgvOC8yMDE5CAAAAAoxMi8zMS8yMDA3CQAAAAEwo3IvhDIc1wi06KPLMhzXCBlDSVEuVFNFOjk1MzIuSVFfRlguRlkyMDEwAQAAAMhbDQACAAAABS0xNjU0AQgAAAAFAAAAATEBAAAACjEzODY2MDA5OTgDAAAAAjc5AgAAAAQy</t>
  </si>
  <si>
    <t>MTQ0BAAAAAEwBwAAAAg4LzgvMjAxOQgAAAAJMy8zMS8yMDEwCQAAAAEwCdy4jzIc1wgWdtXJMhzXCChDSVEuVFNFOjkwMjAuSVFfTUlOT1JJVFlfSU5URVJFU1QuRlkyMDA5AQAAANxnDQACAAAABTI2MTE5AQgAAAAFAAAAATEBAAAACjEzNzc5MTA5MjMDAAAAAjc5AgAAAAQxMDUyBAAAAAEwBwAAAAg4LzgvMjAxOQgAAAAJMy8zMS8yMDA5CQAAAAEwBnJFizIc1wjMX83KMhzXCB5DSVEuVFNFOjk1MDMuSVFfTUFSS0VUQ0FQLi5KUFkBAAAA5lQNAAIAAAANMTE1NjY1Ni44MzA5MQEGAAAABQAAAAExAQAAAAoxOTcyNDY5OTIzAwAAAAI3OQIAAAAGMTAwMDU0BAAAAAEwBwAAAAg4LzgvMjAxOTMfPqcyHNcIKHtTrTMc1wg0Q0lRLlRTRTo5NTAzLklRX1RPVEFMX09VVFNUQU5ESU5HX0ZJTElOR19EQVRFLkZZMjAxOQEAAADmVA0AAgAAAAo4OTMuMTcxMjk4AQQAAAAFAAAAATUBAAAACjE5NjkzMDQxNzICAAAABTI0MTUzBgAAAAEwBnJFizIc1wiBjJbKMhzXCCZDSVEuVFNFOjUwMjAuSVFfQ0FTSF9BQ1FVSVJFX0NGLkZZMjAxOAEAAACXCcUGAgAAAAQxMTM0AQgAAAAFAAAAATEBAAAACjE4OTQ5NDA0NTcDAAAAAjc5AgAAAAQyMDU3BAAAAAEwBwAAAAg4LzgvMjAxOQgAAAAJMy8zMS8yMDE4CQAAAAEwDhY4ijIc1whboYrKMhzXCB9DSVEuVFNFOjkwMjAuSVFfREFfU1VQUEwuRlkyMDE3AQAAANxnDQACAAAA</t>
  </si>
  <si>
    <t>BTY3MjQwAQgAAAAFAAAAATEBAAAACjE4NDgyOTczODgDAAAAAjc5AgAAAAI0MQQAAAABMAcAAAAIOC84LzIwMTkIAAAACTMvMzEvMjAxNwkAAAABMPR66IoyHNcIWqdMyjIc1wgcQ0lRLlRTRTo5NTAxLklRX0NBUEVYLkZZMjAxMwEAAABDWA0AAgAAAActNjU2ODYxAQgAAAAFAAAAATEBAAAACjE2MjU0NTc1NDcDAAAAAjc5AgAAAAQyMDIxBAAAAAEwBwAAAAg4LzgvMjAxOQgAAAAJMy8zMS8yMDEzCQAAAAEwedEBkTIc1wjdn73JMhzXCCZDSVEuVFNFOjUwMjAuSVFfSU5WRU5UT1JZX1RVUk5TLkZZMjAxMgEAAACXCcUGAgAAAAg2LjIxNDk5NQEIAAAABQAAAAExAQAAAAoxNTU0OTUwNzkzAwAAAAI3OQIAAAAENDA4MgQAAAABMAcAAAAIOC84LzIwMTkIAAAACTMvMzEvMjAxMgkAAAABMBqZA4UyHNcIeYahyzIc1wgqQ0lRLlRTRTo5NTAyLklRX0lOVEVSRVNUX0lOVkVTVF9JTkMuRlkyMDE2AQAAAO5WDQACAAAABDYzNTgBCAAAAAUAAAABMQEAAAAKMTc5ODg5NTAwMQMAAAACNzkCAAAAAjY1BAAAAAEwBwAAAAg4LzgvMjAxOQgAAAAJMy8zMS8yMDE2CQAAAAEwIkDujjIc1wgS5ijKMhzXCCRDSVEuVFNFOjUwMjAuSVFfQ09NTU9OX0lTU1VFRC5GWTIwMTcBAAAAlwnFBgMAAAAAACTxMIoyHNcIAciRyjIc1wgfQ0lRLlRTRTo5MDIwLklRX0FSX1RVUk5TLkZZMjAxMgEAAADcZw0AAgAAAAc4LjA2MDU5AQgA</t>
  </si>
  <si>
    <t>AAAFAAAAATEBAAAACjE1NjI0ODQ0NTUDAAAAAjc5AgAAAAQ0MDAxBAAAAAEwBwAAAAg4LzgvMjAxOQgAAAAJMy8zMS8yMDEyCQAAAAEwkvBihTIc1wiYdI7LMhzXCCRDSVEuVFNFOjk1MDMuSVFfRUJJVERBX01BUkdJTi5GWTIwMTcBAAAA5lQNAAIAAAAHMTkuNTAxNwEIAAAABQAAAAExAQAAAAoxODQ4ODc5NjY4AwAAAAI3OQIAAAAENDA0NwQAAAABMAcAAAAIOC84LzIwMTkIAAAACTMvMzEvMjAxNwkAAAABMBSQYIUyHNcIvVBoyzIc1wgrQ0lRLk5ZU0U6RUQuSVFfTkVUX0RFQlRfRUJJVERBX0NBUEVYLkZZMjAwOAEAAAB/BAQAAgAAAAkxNzIuNzU4NjIBCAAAAAUAAAABMQEAAAAKMTQzMTg5NTA0NwMAAAADMTYwAgAAAAUyMzMxNAQAAAABMAcAAAAIOC84LzIwMTkIAAAACjEyLzMxLzIwMDgJAAAAATDo1DGEMhzXCMNfmssyHNcIMUNJUS5UU0U6NTAyMC5JUV9DSEFOR0VfTkVUX1dPUktJTkdfQ0FQSVRBTC5GWTIwMTkBAAAAlwnFBgIAAAAGMjM0NzgyAQgAAAAFAAAAATEBAAAACjE5Njk5NDk5NzIDAAAAAjc5AgAAAAQ0NDIxBAAAAAEwBwAAAAg4LzgvMjAxOQgAAAAJMy8zMS8yMDE5CQAAAAEwDhY4ijIc1wihdMHKMhzXCCVDSVEuVFNFOjUwMjAuSVFfQ0FTSF9TVF9JTlZFU1QuRlkyMDEwAQAAAJcJxQYDAAAAAACWTlKKMhzXCO1Qm8oyHNcIIkNJUS5UU0U6OTUwMy5JUV9DQVNIX0lOVkVTVC5GWTIw</t>
  </si>
  <si>
    <t>MTUBAAAA5lQNAAIAAAAHLTM4ODY2MgEIAAAABQAAAAExAQAAAAoxNzQ1OTE2NjAyAwAAAAI3OQIAAAAEMjAwNQQAAAABMAcAAAAIOC84LzIwMTkIAAAACTMvMzEvMjAxNQkAAAABMAZyRYsyHNcIgYyWyjIc1wgjQ0lRLlRTRTo5NTAzLklRX1RPVEFMX1JFQ0VJVi5GWTIwMTYBAAAA5lQNAAIAAAAGMjIwMzM2AQgAAAAFAAAAATEBAAAACjE3OTg4OTQ5MDQDAAAAAjc5AgAAAAQxMDAxBAAAAAEwBwAAAAg4LzgvMjAxOQgAAAAJMy8zMS8yMDE2CQAAAAEwBnJFizIc1wj2Vl3KMhzXCCRDSVEuRU5YVFBBOkVOR0kuSVFfSU5DX0VRVUlUWS5GWTIwMTABAAAA22AQAAIAAAADMjY0AQgAAAAFAAAAATEBAAAACjE1MzA5OTEwOTQDAAAAAjUwAgAAAAI0NwQAAAABMAcAAAAIOC84LzIwMTkIAAAACjEyLzMxLzIwMTAJAAAAATA6lVaIMhzXCD8ns8oyHNcIH0NJUS5UU0U6OTUwMy5JUV9UT1RBTF9DQS5GWTIwMTcBAAAA5lQNAAIAAAAGNzcyMDY1AQgAAAAFAAAAATEBAAAACjE4NDg4Nzk2NjgDAAAAAjc5AgAAAAQxMDA4BAAAAAEwBwAAAAg4LzgvMjAxOQgAAAAJMy8zMS8yMDE3CQAAAAEwBnJFizIc1wi4lTnKMhzXCBBDSVEuLklRX1pfU0NPUkUuBQAAAAEAAAAIAAAAFChJbnZhbGlkIElkZW50aWZpZXIpxoe6szIc1wjGh7qzMhzXCB9DSVEuTllTRTpFRC5JUV9CVUlMRElOR1MuRlkyMDA3AQAAAH8EBAADAAAAAACK</t>
  </si>
  <si>
    <t>N0mHMhzXCEEbL8syHNcIJUNJUS5UU0U6OTUzMi5JUV9QUk9WX0JBRF9ERUJUUy5GWTIwMTcBAAAAyFsNAAMAAAAAAPlst44yHNcIEezqyTIc1wgiQ0lRLk5ZU0U6RUQuSVFfRUJJVEFfTUFSR0lOLkZZMjAwOQEAAAB/BAQAAgAAAAcxNC41NzE4AQgAAAAFAAAAATEBAAAACjE1MjMxNjk4NzMDAAAAAzE2MAIAAAAENDQxOQQAAAABMAcAAAAIOC84LzIwMTkIAAAACjEyLzMxLzIwMDkJAAAAATDo1DGEMhzXCJh0jssyHNcIJUNJUS5UU0U6OTUzMS5JUV9MVF9ERUJUX0VRVUlUWS5GWTIwMTUBAAAAulsNAAIAAAAGNTkuOTU5AQgAAAAFAAAAATEBAAAACjE3NDU5MTY1NDQDAAAAAjc5AgAAAAQ0MDg1BAAAAAEwBwAAAAg4LzgvMjAxOQgAAAAJMy8zMS8yMDE1CQAAAAEwv7r2hTIc1wiy2XHLMhzXCBlDSVEuVFNFOjk1MzIuSVFfQVIuRlkyMDA4AQAAAMhbDQACAAAABjE0NDkxNgEIAAAABQAAAAExAQAAAAoxMDU4OTE0OTg3AwAAAAI3OQIAAAAEMTAyMQQAAAABMAcAAAAIOC84LzIwMTkIAAAACTMvMzEvMjAwOAkAAAABMKh7to8yHNcIwhLyyTIc1wgfQ0lRLkRCOkVPQU4uSVFfRlVMTF9USU1FLkZZMjAwOAEAAADm4QUAAgAAAAU4NjMyOQCtMu6JMhzXCOffZsoyHNcIJUNJUS5UU0U6OTUzMi5JUV9TVF9ERUJUX1JFUEFJRC5GWTIwMTIBAAAAyFsNAAMAAAAAAAncuI8yHNcI0oMmyjIc1wgrQ0lRLlRTRTo5NTMy</t>
  </si>
  <si>
    <t>LklRX1JFVFVSTl9DT01NT05fRVFVSVRZLkZZMjAxMgEAAADIWw0AAgAAAAY2LjY5OTYBCAAAAAUAAAABMQEAAAAKMTU1NjIwMDYwOAMAAAACNzkCAAAABTMzMzIwBAAAAAEwBwAAAAg4LzgvMjAxOQgAAAAJMy8zMS8yMDEyCQAAAAEwv7r2hTIc1wgzKmHLMhzXCCRDSVEuREI6UldFLklRX0FTU0VUX1dSSVRFRE9XTi5GWTIwMTABAAAAJDwGAAIAAAAFLTExMDcBCAAAAAUAAAABMQEAAAAKMTUyNzE1Njg0MAMAAAACNTACAAAAAjMyBAAAAAEwBwAAAAg4LzgvMjAxOQgAAAAKMTIvMzEvMjAxMAkAAAABMG60zocyHNcIUJIlyzIc1wgmQ0lRLlRTRTo5NTAxLklRX0RFRl9UQVhfTElBQl9MVC5GWTIwMTYBAAAAQ1gNAAMAAAAAAF6vvJAyHNcIW07tyTIc1wgbQ0lRLkVOWFRQQTpFREYuSVFfR1AuRlkyMDA4AQAAANiICgACAAAABTI2OTk5AQgAAAAFAAAAATEBAAAACjEzNTYxOTM5NjkDAAAAAjUwAgAAAAIxMAQAAAABMAcAAAAIOC84LzIwMTkIAAAACjEyLzMxLzIwMDgJAAAAATC2MiGJMhzXCD0k0soyHNcIKENJUS5UU0U6OTUzMi5JUV9DVVJSRU5UX1BPUlRfREVCVC5GWTIwMTMBAAAAyFsNAAIAAAAFNjY0NzABCAAAAAUAAAABMQEAAAAKMTYyNTQ1NzczNwMAAAACNzkCAAAABDEyOTcEAAAAATAHAAAACDgvOC8yMDE5CAAAAAkzLzMxLzIwMTMJAAAAATAJ3LiPMhzXCDlj4ckyHNcIG0NJUS5UU0U6NTAyMC5J</t>
  </si>
  <si>
    <t>UV9MQU5ELkZZMjAxMQEAAACXCcUGAwAAAAAAlk5SijIc1wiX9wjLMhzXCCZDSVEuVFNFOjk1MDIuSVFfTFRfREVCVF9DQVBJVEFMLkZZMjAxNgEAAADuVg0AAgAAAAc0NC43OTAxAQgAAAAFAAAAATEBAAAACjE3OTg4OTUwMDEDAAAAAjc5AgAAAAQ0MTg3BAAAAAEwBwAAAAg4LzgvMjAxOQgAAAAJMy8zMS8yMDE2CQAAAAEwFJBghTIc1wjRx17LMhzXCCVDSVEuVFNFOjUwMjAuSVFfU1RfREVCVF9JU1NVRUQuRlkyMDExAQAAAJcJxQYCAAAABTM2MDAwAQgAAAAFAAAAATEBAAAACjE0NjE2ODAyMjIDAAAAAjc5AgAAAAQyMDQzBAAAAAEwBwAAAAg4LzgvMjAxOQgAAAAJMy8zMS8yMDExCQAAAAEwlk5SijIc1wjg9zvKMhzXCCBDSVEuVFNFOjk1MzIuSVFfQ0hBTkdFX0FQLkZZMjAwOAEAAADIWw0AAgAAAAUyODY4OAEIAAAABQAAAAExAQAAAAoxMDU4OTE0OTg3AwAAAAI3OQIAAAAEMjAxNwQAAAABMAcAAAAIOC84LzIwMTkIAAAACTMvMzEvMjAwOAkAAAABMKh7to8yHNcIasXjyTIc1wglQ0lRLlRTRTo5NTAxLklRX1BST1ZfQkFEX0RFQlRTLkZZMjAxMQEAAABDWA0AAwAAAAAAedEBkTIc1wjKK6jJMhzXCCdDSVEuRU5YVFBBOkVOR0kuSVFfU0FMRV9JTlRBTl9DRi5GWTIwMTUBAAAA22AQAAMAAAAAAN1NCogyHNcIMLC8yjIc1wgiQ0lRLlRTRTo5NTMxLklRX0FTU0VUX1RVUk5TLkZZMjAwOAEAAAC6Ww0A</t>
  </si>
  <si>
    <t>AgAAAAgwLjg3NTk1NAEIAAAABQAAAAExAQAAAAoxMDU4OTE0OTc3AwAAAAI3OQIAAAAENDE3NwQAAAABMAcAAAAIOC84LzIwMTkIAAAACTMvMzEvMjAwOAkAAAABML+69oUyHNcI6EE2yzIc1wgnQ0lRLkRCOkVPQU4uSVFfREVGX1RBWF9BU1NFVFNfTFQuRlkyMDE2AQAAAObhBQACAAAABDE0NDEBCAAAAAUAAAABMQEAAAAKMTg3ODAzMDAwMAMAAAACNTACAAAABDEwMjYEAAAAATAHAAAACDgvOC8yMDE5CAAAAAoxMi8zMS8yMDE2CQAAAAEwn8pciTIc1wgNy3LKMhzXCCxDSVEuVFNFOjk1MDIuSVFfREVCVF9FUVVJVl9PUEVSX0xFQVNFLkZZMjAxNgEAAADuVg0AAwAAAAAAIkDujjIc1wjy/f3JMhzXCCdDSVEuREI6UldFLklRX0lOVkVTVF9TRUNVUklUWV9DRi5GWTIwMTcBAAAAJDwGAAIAAAAENDQ0MgEIAAAABQAAAAExAQAAAAoxOTQ5NDc5NDY2AwAAAAI1MAIAAAAEMjAyNwQAAAABMAcAAAAIOC84LzIwMTkIAAAACjEyLzMxLzIwMTcJAAAAATCKN0mHMhzXCNlc7MoyHNcIJkNJUS5UU0U6OTUwMS5JUV9PVEhFUl9MVF9BU1NFVFMuRlkyMDE3AQAAAENYDQACAAAAATMBCAAAAAUAAAABMQEAAAAKMTg0ODg3OTU5OQMAAAACNzkCAAAABDEwNjAEAAAAATAHAAAACDgvOC8yMDE5CAAAAAkzLzMxLzIwMTcJAAAAATByEb+QMhzXCMIS8skyHNcIGENJUS5EQjpSV0UuSVFfRUJULkZZMjAxNgEAAAAkPAYAAgAA</t>
  </si>
  <si>
    <t>AAUtNTgwNwEIAAAABQAAAAExAQAAAAoxODc4MTAzOTE3AwAAAAI1MAIAAAADMTM5BAAAAAEwBwAAAAg4LzgvMjAxOQgAAAAKMTIvMzEvMjAxNgkAAAABMIo3SYcyHNcInvrpyjIc1wglQ0lRLlRTRTo5NTAyLklRX09USEVSX09QRVJfQUNULkZZMjAxMwEAAADuVg0AAgAAAAUtNTcwNAEIAAAABQAAAAExAQAAAAoxNjI1NDU3NjU0AwAAAAI3OQIAAAAEMjA0NwQAAAABMAcAAAAIOC84LzIwMTkIAAAACTMvMzEvMjAxMwkAAAABMF/H944yHNcI8PocyjIc1wgfQ0lRLkRCOkVPQU4uSVFfU1RfSU5WRVNULkZZMjAxOAEAAADm4QUAAgAAAAM3NzQBCAAAAAUAAAABMQEAAAAKMTk0OTM2MzkwMAMAAAACNTACAAAABDEwNjkEAAAAATAHAAAACDgvOC8yMDE5CAAAAAoxMi8zMS8yMDE4CQAAAAEwn8pciTIc1wgRP4jKMhzXCChDSVEuVFNFOjk1MDIuSVFfVE9UQUxfRElWX1BBSURfQ0YuRlkyMDE1AQAAAO5WDQACAAAABC0xMTgBCAAAAAUAAAABMQEAAAAKMTc1ODIzNzE2OQMAAAACNzkCAAAABDIwMjIEAAAAATAHAAAACDgvOC8yMDE5CAAAAAkzLzMxLzIwMTUJAAAAATAiQO6OMhzXCIGMlsoyHNcIKkNJUS5UU0U6NTAyMC5JUV9DVVJSRU5UX1BPUlRfTEVBU0VTLkZZMjAwOQEAAACXCcUGAwAAAAAAlk5SijIc1wgL40fKMhzXCCJDSVEuREI6RU9BTi5JUV9HUk9TU19NQVJHSU4uRlkyMDExAQAAAObhBQACAAAABzEz</t>
  </si>
  <si>
    <t>Ljc3NDIBCAAAAAUAAAABMQEAAAAKMTU5MjIyMTAxNgMAAAACNTACAAAABDQwNzQEAAAAATAHAAAACDgvOC8yMDE5CAAAAAoxMi8zMS8yMDExCQAAAAEwGpkDhTIc1wjX1pDLMhzXCCdDSVEuVFNFOjk1MzEuSVFfTUFSS0VUQ0FQLjIwMTIvMy8zMS5KUFkBAAAAulsNAAIAAAAMMTAwODA0Ny4zNzE1AQYAAAAFAAAAATEBAAAACjE1MTUwOTYzNTMDAAAAAjc5AgAAAAYxMDAwNTQEAAAAATAHAAAACTMvMzEvMjAxMv2mSKsyHNcIuz9YrTMc1wgiQ0lRLkRCOlJXRS5JUV9DVVJSRU5DWV9HQUlOLkZZMjAxMQEAAAAkPAYAAgAAAAI2MAEIAAAABQAAAAExAQAAAAoxNTkxOTg0OTI1AwAAAAI1MAIAAAACMzgEAAAAATAHAAAACDgvOC8yMDE5CAAAAAoxMi8zMS8yMDExCQAAAAEw0HjThzIc1whrDP3KMhzXCBhDSVEuMC5JUV9CQVNJQ19XRUlHSFQuRlkFAAAAAAAAAAgAAAAVKEludmFsaWQgVGltZSBQZXJpb2QpyRzGhjIc1wis64TLMhzXCCBDSVEuVFNFOjk1MDMuSVFfTFRfSU5WRVNULkZZMjAxMgEAAADmVA0AAgAAAAcxMjEzNjAyAQgAAAAFAAAAATEBAAAACjE1NTU3MDQ0OTQDAAAAAjc5AgAAAAQxMDU0BAAAAAEwBwAAAAg4LzgvMjAxOQgAAAAJMy8zMS8yMDEyCQAAAAEw4iK9jTIc1whmvyHKMhzXCCZDSVEuVFNFOjk1MzIuSVFfQ0FTSF9DT05WRVJTSU9OLkZZMjAxNwEAAADIWw0AAgAAAAg2Ny4yMjc4OQEI</t>
  </si>
  <si>
    <t>AAAABQAAAAExAQAAAAoxODQ5MDI2NzA3AwAAAAI3OQIAAAAENDE4NAQAAAABMAcAAAAIOC84LzIwMTkIAAAACTMvMzEvMjAxNwkAAAABML+69oUyHNcIjWVcyzIc1wgvQ0lRLlRTRTo1MDIwLklRX09USEVSX05PTl9PUEVSX0VYUF9TVVBQTC5GWTIwMDgBAAAAlwnFBgMAAAAAADnd6ooyHNcIRkVKyjIc1wgcQ0lRLlRTRTo5NTMxLklRX0RBX0NGLkZZMjAxOQEAAAC6Ww0AAgAAAAYxNjE4ODABCAAAAAUAAAABMQEAAAAKMTk3MDA1MTQ2OQMAAAACNzkCAAAABDIxNjAEAAAAATAHAAAACDgvOC8yMDE5CAAAAAkzLzMxLzIwMTkJAAAAATBhIwWQMhzXCDlj4ckyHNcIJUNJUS5UU0U6NTAyMC5JUV9CQVNJQ19FUFNfRVhDTC5GWTIwMTkBAAAAlwnFBgIAAAAJOTUuMzU4MzA5AQgAAAAFAAAAATEBAAAACjE5Njk5NDk5NzIDAAAAAjc5AgAAAAQzMDY0BAAAAAEwBwAAAAg4LzgvMjAxOQgAAAAJMy8zMS8yMDE5CQAAAAEwDhY4ijIc1wibeoPKMhzXCBtDSVEuVFNFOjk1MDEuSVFfQ09HUy5GWTIwMDgBAAAAQ1gNAAIAAAAHNTAwNTM5NQEIAAAABQAAAAExAQAAAAoxMDU4OTE0OTkzAwAAAAI3OQIAAAACMzQEAAAAATAHAAAACDgvOC8yMDE5CAAAAAkzLzMxLzIwMDgJAAAAATCkbf+QMhzXCLb0WsoyHNcIHUNJUS4wLklRX0NVUlJFTlRfUE9SVF9ERUJULkZZBQAAAAAAAAAIAAAAFShJbnZhbGlkIFRpbWUgUGVyaW9k</t>
  </si>
  <si>
    <t>KckcxoYyHNcI8jt0yzIc1wgoQ0lRLlRTRTo5NTMxLklRX1RPVEFMX0RFQlQuRlkyMDExLi4uLkpQWQEAAAC6Ww0AAgAAAAY1ODEyNDQBCAAAAAUAAAABMQEAAAAKMTQ2MjcxMjMxNAMAAAACNzkCAAAABDQxNzMEAAAAATAHAAAACDgvOC8yMDE5CAAAAAkzLzMxLzIwMTEJAAAAATBuLMSDMhzXCHf6tssyHNcIJkNJUS5FTlhUUEE6RURGLklRX0NBU0hfSU5URVJFU1QuRlkyMDExAQAAANiICgADAAAAAAC2MiGJMhzXCJ1u/8oyHNcIKkNJUS5UU0U6OTUwMS5JUV9UT1RBTF9BU1NFVFMuRlkyMDExLi4uLkpQWQEAAABDWA0AAgAAAAgxNDc5MDM1MwEIAAAABQAAAAExAQAAAAoxNDYxNjgwMTc2AwAAAAI3OQIAAAAEMTAwNwQAAAABMAcAAAAIOC84LzIwMTkIAAAACTMvMzEvMjAxMQkAAAABMG4sxIMyHNcIOSSfyzIc1wgiQ0lRLkRCOlJXRS5JUV9DVVJSRU5UX1JBVElPLkZZMjAxMwEAAAAkPAYAAgAAAAgxLjExOTYxOQEIAAAABQAAAAExAQAAAAoxNzIyNzEzNDg4AwAAAAI1MAIAAAAENDAzMAQAAAABMAcAAAAIOC84LzIwMTkIAAAACjEyLzMxLzIwMTMJAAAAATA4EPqEMhzXCNfWkMsyHNcII0NJUS5EQjpSV0UuSVFfT1RIRVJfQ0xfU1VQUEwuRlkyMDA3AQAAACQ8BgACAAAABTE5MTQwAQgAAAAFAAAAATEBAAAACTc5NzgxODk0NAMAAAACNTACAAAABDEwNTcEAAAAATAHAAAACDgvOC8yMDE5CAAAAAoxMi8z</t>
  </si>
  <si>
    <t>MS8yMDA3CQAAAAEw3U0KiDIc1whFIfHKMhzXCBxDSVEuVFNFOjk1MDIuSVFfTklfQ0YuRlkyMDA4AQAAAO5WDQACAAAABTcwNjE4AQgAAAAFAAAAATEBAAAACjEwNTg5MTQ5ODUDAAAAAjc5AgAAAAQyMTUwBAAAAAEwBwAAAAg4LzgvMjAxOQgAAAAJMy8zMS8yMDA4CQAAAAEwDWf1jjIc1wjy/f3JMhzXCCtDSVEuVFNFOjkwMjAuSVFfUkVUVVJOX0NPTU1PTl9FUVVJVFkuRlkyMDE3AQAAANxnDQACAAAABzEwLjkwODUBCAAAAAUAAAABMQEAAAAKMTg0ODI5NzM4OAMAAAACNzkCAAAABTMzMzIwBAAAAAEwBwAAAAg4LzgvMjAxOQgAAAAJMy8zMS8yMDE3CQAAAAEwkvBihTIc1whxiYLLMhzXCB5DSVEuRU5YVFBBOkVOR0kuSVFfQVBJQy5GWTIwMTIBAAAA22AQAAIAAAAFMzIyMDcBCAAAAAUAAAABMQEAAAAKMTY2MDc0NDQyMAMAAAACNTACAAAABDEwODQEAAAAATAHAAAACDgvOC8yMDE5CAAAAAoxMi8zMS8yMDEyCQAAAAEwOpVWiDIc1wgiqvrKMhzXCCpDSVEuVFNFOjUwMjAuSVFfVE9UQUxfQ09NTU9OX0VRVUlUWS5GWTIwMTcBAAAAlwnFBgIAAAAHMTcwNzE5NAEIAAAABQAAAAExAQAAAAoxODQ4MTU4MjM5AwAAAAI3OQIAAAAEMTAwNgQAAAABMAcAAAAIOC84LzIwMTkIAAAACTMvMzEvMjAxNwkAAAABMCTxMIoyHNcIiI93yjIc1wglQ0lRLlRTRTo5NTAxLklRX0RBWVNfU0FMRVNfT1VULkZZMjAxMgEA</t>
  </si>
  <si>
    <t>AABDWA0AAgAAAAkyNi45MTYzNzIBCAAAAAUAAAABMQEAAAAKMTU1NTcwNDUzMgMAAAACNzkCAAAABDQwNDIEAAAAATAHAAAACDgvOC8yMDE5CAAAAAkzLzMxLzIwMTIJAAAAATA/C+aFMhzXCOhBNssyHNcIJUNJUS5UU0U6OTUwMS5JUV9PVEhFUl9DTF9TVVBQTC5GWTIwMTgBAAAAQ1gNAAIAAAAGOTY4MzkzAQgAAAAFAAAAATEBAAAACjE4OTUwMDI0OTIDAAAAAjc5AgAAAAQxMDU3BAAAAAEwBwAAAAg4LzgvMjAxOQgAAAAJMy8zMS8yMDE4CQAAAAEwchG/kDIc1whi27jJMhzXCCJDSVEuREI6UldFLklRX1BFUklPRERBVEVfSVMuRlkyMDA3AQAAACQ8BgAFAAAACjIwMDcvMTIvMzEA3U0KiDIc1wgiqvrKMhzXCChDSVEuRU5YVFBBOkVERi5JUV9MVF9ERUJUX0NBUElUQUwuRlkyMDEwAQAAANiICgACAAAABzQ3LjIyODMBCAAAAAUAAAABMQEAAAAKMTUxMjY1MzQ5NAMAAAACNTACAAAABDQxODcEAAAAATAHAAAACDgvOC8yMDE5CAAAAAoxMi8zMS8yMDEwCQAAAAEwUPsFhTIc1wj7xH3LMhzXCCdDSVEuVFNFOjk1MzIuSVFfRUJJVERBX0NBUEVYX0lOVC5GWTIwMTABAAAAyFsNAAIAAAAIOS45NjM5NzMBCAAAAAUAAAABMQEAAAAKMTM4NjYwMDk5OAMAAAACNzkCAAAABDQxOTEEAAAAATAHAAAACDgvOC8yMDE5CAAAAAkzLzMxLzIwMTAJAAAAATC/uvaFMhzXCOdNh8syHNcIH0NJUS5OWVNFOkVELklRX0JV</t>
  </si>
  <si>
    <t>SUxESU5HUy5GWTIwMTYBAAAAfwQEAAMAAAAAAA5/yIYyHNcI4EQXyzIc1wggQ0lRLlRTRTo5MDIwLklRX0RJVkVTVF9DRi5GWTIwMTEBAAAA3GcNAAMAAAAAAEvUR4syHNcIgYyWyjIc1wgoQ0lRLlRTRTo5NTMyLklRX1RPVEFMX0xJQUJfRVFVSVRZLkZZMjAxOQEAAADIWw0AAgAAAAcyMDI5NzIyAQgAAAAFAAAAATEBAAAACjE5Njk0NDcyODcDAAAAAjc5AgAAAAQxMDEzBAAAAAEwBwAAAAg4LzgvMjAxOQgAAAAJMy8zMS8yMDE5CQAAAAEw+Wy3jjIc1wiVCU/KMhzXCDlDSVEuVFNFOjk1MDIuSVFfQ1VTVE9NX0JFVEEuLTEwNFcuMjAxMi8wMy8zMS4uXk4yMjUuSlBZLkgBAAAA7lYNAAIAAAARMC4xMjQ3NTY4NDk0NzI1NzcAOAlLqzIc1wiPg8DLMhzXCC9DSVEuREI6UldFLklRX0NIQU5HRV9ORVRfV09SS0lOR19DQVBJVEFMLkZZMjAxMgEAAAAkPAYAAgAAAAQyMTkyAQgAAAAFAAAAATEBAAAACjE2NjE0MTE3OTQDAAAAAjUwAgAAAAQ0NDIxBAAAAAEwBwAAAAg4LzgvMjAxOQgAAAAKMTIvMzEvMjAxMgkAAAABMNB404cyHNcIIr/uyjIc1wgmQ0lRLkRCOlJXRS5JUV9FQVJOSU5HX0NPX01BUkdJTi5GWTIwMDcBAAAAJDwGAAIAAAAGNy43MDk1AQgAAAAFAAAAATEBAAAACTc5NzgxODk0NAMAAAACNTACAAAABDQxODEEAAAAATAHAAAACDgvOC8yMDE5CAAAAAoxMi8zMS8yMDA3CQAAAAEwOBD6hDIc1whY</t>
  </si>
  <si>
    <t>EozLMhzXCCBDSVEuVFNFOjk1MzIuSVFfQlVJTERJTkdTLkZZMjAxMAEAAADIWw0AAwAAAAAACdy4jzIc1wigOtrJMhzXCB9DSVEuRU5YVFBBOkVOR0kuSVFfTklfQ0YuRlkyMDA4AQAAANtgEAACAAAABjQ4NTcuMQEIAAAABQAAAAExAQAAAAoxMzUzNjk5NTkxAwAAAAI1MAIAAAAEMjE1MAQAAAABMAcAAAAIOC84LzIwMTkIAAAACjEyLzMxLzIwMDgJAAAAATD6MlSIMhzXCATFsMoyHNcIJUNJUS5UU0U6NTAyMC5JUV9PVEhFUl9PUEVSX0FDVC5GWTIwMTYBAAAAlwnFBgIAAAAHLTEyNjY1NwEIAAAABQAAAAExAQAAAAoxODQ4MTU4Mjg3AwAAAAI3OQIAAAAEMjA0NwQAAAABMAcAAAAIOC84LzIwMTkIAAAACTMvMzEvMjAxNgkAAAABMCTxMIoyHNcI7VCbyjIc1wggQ0lRLlRTRTo5NTAxLklRX1BBUlRfVElNRS5GWTIwMTUBAAAAQ1gNAAMAAAAAAF6vvJAyHNcI9YrJyTIc1wgoQ0lRLlRTRTo1MDIwLklRX0ZJWEVEX0FTU0VUX1RVUk5TLkZZMjAxNAEAAACXCcUGAgAAAAg0Ljc5MjA0MQEIAAAABQAAAAExAQAAAAoxNzU5MzU3NTg1AwAAAAI3OQIAAAAENDA2NgQAAAABMAcAAAAIOC84LzIwMTkIAAAACTMvMzEvMjAxNAkAAAABMBqZA4UyHNcIArNqyzIc1wgpQ0lRLlRTRTo5NTMxLklRX0RBWVNfSU5WRU5UT1JZX09VVC5GWTIwMDkBAAAAulsNAAIAAAAIMTUuODk2NDgBCAAAAAUAAAABMQEAAAAKMTM4Mjc2</t>
  </si>
  <si>
    <t>MzM3NwMAAAACNzkCAAAABDQwMzUEAAAAATAHAAAACDgvOC8yMDE5CAAAAAkzLzMxLzIwMDkJAAAAATC/uvaFMhzXCKriFMsyHNcIJkNJUS5UU0U6OTUwMy5JUV9FRkZFQ1RfVEFYX1JBVEUuRlkyMDEwAQAAAOZUDQACAAAABjMzLjY2NgEIAAAABQAAAAExAQAAAAoxMzgyNjYxMjY2AwAAAAI3OQIAAAAENDM3NgQAAAABMAcAAAAIOC84LzIwMTkIAAAACTMvMzEvMjAxMAkAAAABMOIivY0yHNcIEuYoyjIc1wgnQ0lRLkRCOkVPQU4uSVFfREVGX1RBWF9BU1NFVFNfTFQuRlkyMDA3AQAAAObhBQACAAAABDExNTUBCAAAAAUAAAABMQEAAAAJODA1NDIwOTc0AwAAAAI1MAIAAAAEMTAyNgQAAAABMAcAAAAIOC84LzIwMTkIAAAACjEyLzMxLzIwMDcJAAAAATAOFjiKMhzXCIcDjcoyHNcIJENJUS5OWVNFOkVELklRX1BSRUZfRElWX09USEVSLkZZMjAxMwEAAAB/BAQAAwAAAAAAcKTuhjIc1whNlQbLMhzXCCBDSVEuVFNFOjk1MDMuSVFfVE9UQUxfUkVWLkZZMjAxNAEAAADmVA0AAgAAAAczMzI3NDg0AQgAAAAFAAAAATEBAAAACjE2ODY2Mzc3MTcDAAAAAjc5AgAAAAIyOAQAAAABMAcAAAAIOC84LzIwMTkIAAAACTMvMzEvMjAxNAkAAAABMOIivY0yHNcIIV0fyjIc1wgmQ0lRLlRTRTo5NTAzLklRX0xPQU5TX1JFQ0VJVl9MVC5GWTIwMTkBAAAA5lQNAAMAAAAAAAZyRYsyHNcIzF/NyjIc1wgpQ0lRLk5ZU0U6RUQu</t>
  </si>
  <si>
    <t>SVFfSU5URVJFU1RfSU5WRVNUX0lOQy5GWTIwMTQBAAAAfwQEAAIAAAACNTQBCAAAAAUAAAABMQEAAAAKMTgyODAwOTExNAMAAAADMTYwAgAAAAI2NQQAAAABMAcAAAAIOC84LzIwMTkIAAAACjEyLzMxLzIwMTQJAAAAATBwpO6GMhzXCD8YTssyHNcIJUNJUS5UU0U6OTUwMy5JUV9PVEhFUl9PUEVSX0FDVC5GWTIwMTkBAAAA5lQNAAIAAAAGLTM0NDE4AQgAAAAFAAAAATEBAAAACjE5NjkzMDQxNzIDAAAAAjc5AgAAAAQyMDQ3BAAAAAEwBwAAAAg4LzgvMjAxOQgAAAAJMy8zMS8yMDE5CQAAAAEwBnJFizIc1wjUa1HKMhzXCC1DSVEuVFNFOjk1MzIuSVFfT1RIRVJfSU5WRVNUX0FDVF9TVVBQTC5GWTIwMTYBAAAAyFsNAAIAAAAFLTEyMDgBCAAAAAUAAAABMQEAAAAKMTc5OTI0MzM3MwMAAAACNzkCAAAABDIwNTEEAAAAATAHAAAACDgvOC8yMDE5CAAAAAkzLzMxLzIwMTYJAAAAATD5bLeOMhzXCPYPEcoyHNcIJUNJUS5UU0U6OTAyMC5JUV9DQVBJVEFMX0xFQVNFUy5GWTIwMTkBAAAA3GcNAAMAAAAAADnd6ooyHNcIextiyjIc1wgdQ0lRLk5ZU0U6RUQuSVFfUEVOU0lPTi5GWTIwMTABAAAAfwQEAAIAAAAEMzI4NwEIAAAABQAAAAExAQAAAAoxNTg4NzkzNjQ2AwAAAAMxNjACAAAABDEyMTMEAAAAATAHAAAACDgvOC8yMDE5CAAAAAoxMi8zMS8yMDEwCQAAAAEwcKTuhjIc1wibgBLLMhzXCCpDSVEuVFNFOjk1</t>
  </si>
  <si>
    <t>MzEuSVFfSU5URVJFU1RfSU5WRVNUX0lOQy5GWTIwMDgBAAAAulsNAAIAAAAEMTk1OQEIAAAABQAAAAExAQAAAAoxMDU4OTE0OTc3AwAAAAI3OQIAAAACNjUEAAAAATAHAAAACDgvOC8yMDE5CAAAAAkzLzMxLzIwMDgJAAAAATCmhQeQMhzXCHZSr8kyHNcIIENJUS5UU0U6OTUwMy5JUV9TR0FfU1VQUEwuRlkyMDA4AQAAAOZUDQADAAAAAAANZ/WOMhzXCNuJ6MkyHNcIJ0NJUS5EQjpSV0UuSVFfREVCVF9FUVVJVl9ORVRfUEJPLkZZMjAxNQEAAAAkPAYAAgAAAAQ1ODI3AQgAAAAFAAAAATEBAAAACjE4MzE3NTY4NDADAAAAAjUwAgAAAAUyMTY3OQQAAAABMAcAAAAIOC84LzIwMTkIAAAACjEyLzMxLzIwMTUJAAAAATBB1UaHMhzXCJ766coyHNcIH0NJUS5EQjpFT0FOLklRX0RJVl9TSEFSRS5GWTIwMTEBAAAA5uEFAAIAAAABMQEIAAAABQAAAAExAQAAAAoxNTkyMjIxMDE2AwAAAAI1MAIAAAAEMzA1OAQAAAABMAcAAAAIOC84LzIwMTkIAAAACjEyLzMxLzIwMTEJAAAAATDjlPCJMhzXCMJlj8oyHNcIJUNJUS5UU0U6OTUzMi5JUV9EQVlTX1NBTEVTX09VVC5GWTIwMTQBAAAAyFsNAAIAAAAJNDMuMTc0NzU1AQgAAAAFAAAAATEBAAAACjE2ODY2MzgwMzMDAAAAAjc5AgAAAAQ0MDQyBAAAAAEwBwAAAAg4LzgvMjAxOQgAAAAJMy8zMS8yMDE0CQAAAAEwv7r2hTIc1whCjGPLMhzXCCNDSVEuVFNFOjk1MzIuSVFf</t>
  </si>
  <si>
    <t>RUJJVEFfTUFSR0lOLkZZMjAxNgEAAADIWw0AAgAAAAcxMS4wOTQ5AQgAAAAFAAAAATEBAAAACjE3OTkyNDMzNzMDAAAAAjc5AgAAAAQ0NDE5BAAAAAEwBwAAAAg4LzgvMjAxOQgAAAAJMy8zMS8yMDE2CQAAAAEwv7r2hTIc1wiy2XHLMhzXCDRDSVEuRU5YVFBBOkVOR0kuSVFfQ0hBTkdFX05FVF9XT1JLSU5HX0NBUElUQUwuRlkyMDEwAQAAANtgEAACAAAAAy04NwEIAAAABQAAAAExAQAAAAoxNTMwOTkxMDk0AwAAAAI1MAIAAAAENDQyMQQAAAABMAcAAAAIOC84LzIwMTkIAAAACjEyLzMxLzIwMTAJAAAAATA6lVaIMhzXCNhirsoyHNcIJENJUS5FTlhUUEE6RU5HSS5JUV9DQVNIX0VRVUlWLkZZMjAxMgEAAADbYBAAAgAAAAUxMTM4MwEIAAAABQAAAAExAQAAAAoxNjYwNzQ0NDIwAwAAAAI1MAIAAAAEMTA5NgQAAAABMAcAAAAIOC84LzIwMTkIAAAACjEyLzMxLzIwMTIJAAAAATA6lVaIMhzXCCKq+soyHNcIHUNJUS5UU0U6OTUwMS5JUV9FQklUREEuRlkyMDAyAQAAAENYDQACAAAABzE2MTIzNzABCAAAAAUAAAABMQEAAAAINTQzNzg4OTMDAAAAAjc5AgAAAAQ0MDUxBAAAAAEwBwAAAAg4LzgvMjAxOQgAAAAJMy8zMS8yMDAyCQAAAAEwhCnjgzIc1wiPiQCfMhzXCCZDSVEuVFNFOjUwMjAuSVFfTkVUX0RFQlRfSVNTVUVELkZZMjAwOAEAAACXCcUGAwAAAAAAlk5SijIc1wi7d6LKMhzXCCpDSVEuVFNFOjk1</t>
  </si>
  <si>
    <t>MzIuSVFfVEVWX0VCSVREQS4yMDAwLjIwMTcvMDMvMzEBAAAAyFsNAAIAAAAINi42OTI0NjYBBwAAAAUAAAABMQEAAAAKMTgyNzc2NzgxNwMAAAABMAIAAAAGMTAwMDMwBAAAAAEwBwAAAAkzLzMxLzIwMTcIAAAACTMvMzEvMjAxNxMxhKYyHNcIVGejyTIc1wgfQ0lRLk5ZU0U6RUQuSVFfRElWX1NIQVJFLkZZMjAxMgEAAAB/BAQAAgAAAAQyLjQyAQgAAAAFAAAAATEBAAAACjE3MTk4NTQ5NTMDAAAAAzE2MAIAAAAEMzA1OAQAAAABMAcAAAAIOC84LzIwMTkIAAAACjEyLzMxLzIwMTIJAAAAATBwpO6GMhzXCIH0J8syHNcIJ0NJUS5EQjpSV0UuSVFfREFZU19JTlZFTlRPUllfT1VULkZZMjAwOAEAAAAkPAYAAgAAAAgyNy40ODI5NAEIAAAABQAAAAExAQAAAAoxMzMxNDE5MzgwAwAAAAI1MAIAAAAENDAzNQQAAAABMAcAAAAIOC84LzIwMTkIAAAACjEyLzMxLzIwMDgJAAAAATA4EPqEMhzXCJh0jssyHNcII0NJUS5UU0U6OTUwMi5JUV9CRVRBXzFZUi4yMDEzLzAzLzMxAQAAAO5WDQACAAAAETAuNTgyNjEzMDQ4NjQ1MDU0ADMfPqcyHNcIj4PAyzIc1wgrQ0lRLlRTRTo5NTAxLklRX01JTk9SSVRZX0lOVEVSRVNUX0NGLkZZMjAxMQEAAABDWA0AAwAAAAAAedEBkTIc1wjqE9PJMhzXCCRDSVEuREI6UldFLklRX05FVF9ERUJUX0VCSVREQS5GWTIwMTcBAAAAJDwGAAIAAAAJMjYuMjUzOTE4AQgAAAAFAAAAATEB</t>
  </si>
  <si>
    <t>AAAACjE5NDk0Nzk0NjYDAAAAAjUwAgAAAAQ0MTkzBAAAAAEwBwAAAAg4LzgvMjAxOQgAAAAKMTIvMzEvMjAxNwkAAAABMKNyL4QyHNcIiP2XyzIc1wglQ0lRLlRTRTo5NTMxLklRX09USEVSX09QRVJfQUNULkZZMjAxOAEAAAC6Ww0AAgAAAAYtMTQwMjQBCAAAAAUAAAABMQEAAAAKMTg5NTAwMjA1MQMAAAACNzkCAAAABDIwNDcEAAAAATAHAAAACDgvOC8yMDE5CAAAAAkzLzMxLzIwMTgJAAAAATBhIwWQMhzXCDgqlMoyHNcIJkNJUS5UU0U6OTUwMS5JUV9FRkZFQ1RfVEFYX1JBVEUuRlkyMDEwAQAAAENYDQACAAAABzM4LjgxMzUBCAAAAAUAAAABMQEAAAAKMTQwNTYwOTYwOQMAAAACNzkCAAAABDQzNzYEAAAAATAHAAAACDgvOC8yMDE5CAAAAAkzLzMxLzIwMTAJAAAAATB50QGRMhzXCKUn5skyHNcIH0NJUS5EQjpSV0UuSVFfQ0FTSF9FUVVJVi5GWTIwMTgBAAAAJDwGAAIAAAAEMzUyMwEIAAAABQAAAAExAQAAAAoxOTQ5NDc5NDY4AwAAAAI1MAIAAAAEMTA5NgQAAAABMAcAAAAIOC84LzIwMTkIAAAACjEyLzMxLzIwMTgJAAAAATCKN0mHMhzXCOTNIMsyHNcIHUNJUS5UU0U6OTAyMC5JUV9HQV9FWFAuRlkyMDExAQAAANxnDQADAAAAAAAGckWLMhzXCMxfzcoyHNcIGkNJUS5UU0U6OTUzMS5JUV9DSVAuRlkyMDEzAQAAALpbDQADAAAAAADm5wmQMhzXCN2fvckyHNcIGENJUS5OWVNFOkVELklRX0FFLkZZ</t>
  </si>
  <si>
    <t>MjAxNwEAAAB/BAQAAgAAAAM3ODMBCAAAAAUAAAABMQEAAAAKMTk0NjM0MTc3NAMAAAADMTYwAgAAAAQxMDE2BAAAAAEwBwAAAAg4LzgvMjAxOQgAAAAKMTIvMzEvMjAxNwkAAAABMA5/yIYyHNcIPxhOyzIc1wgmQ0lRLlRTRTo1MDIwLklRX0lOVkVOVE9SWV9UVVJOUy5GWTIwMDkBAAAAlwnFBgMAAAAAABqZA4UyHNcIcgB5yzIc1wgkQ0lRLkRCOlJXRS5JUV9ORVRfREVCVF9FQklUREEuRlkyMDA5AQAAACQ8BgACAAAACDEuMzcxNjE2AQgAAAAFAAAAATEBAAAACjE0MzI5NzcyNDUDAAAAAjUwAgAAAAQ0MTkzBAAAAAEwBwAAAAg4LzgvMjAxOQgAAAAKMTIvMzEvMjAwOQkAAAABMDgQ+oQyHNcImQ2ryzIc1wgiQ0lRLlRTRTo5NTMxLklRX09USEVSX0lOVEFOLkZZMjAxNwEAAAC6Ww0AAgAAAAU3NzYxNQEIAAAABQAAAAExAQAAAAoxODQ4ODc5NjkxAwAAAAI3OQIAAAAEMTA0MAQAAAABMAcAAAAIOC84LzIwMTkIAAAACTMvMzEvMjAxNwkAAAABMEjBApAyHNcI24noyTIc1wggQ0lRLlRTRTo5NTAyLklRX01BQ0hJTkVSWS5GWTIwMTgBAAAA7lYNAAMAAAAAAA1n9Y4yHNcIgK0OyjIc1wgjQ0lRLlRTRTo5NTAyLklRX0RJTFVUX1dFSUdIVC5GWTIwMTcBAAAA7lYNAAIAAAAHNzU3LjIyOQAiQO6OMhzXCLeb+8kyHNcIHkNJUS5UU0U6OTUwMS5JUV9aX1NDT1JFLkZZMjAwOQEAAABDWA0AAgAAAAgwLjc1ODgz</t>
  </si>
  <si>
    <t>OQEIAAAABQAAAAExAQAAAAoxNDA1NjA2NDY0AwAAAAI3OQIAAAAGMTAwMTIzBAAAAAEwBwAAAAg4LzgvMjAxOQgAAAAJMy8zMS8yMDA5CQAAAAEwPwvmhTIc1wiYaD3LMhzXCCVDSVEuREI6RU9BTi5JUV9DQVNIX0FDUVVJUkVfQ0YuRlkyMDE1AQAAAObhBQADAAAAAAA8aFqJMhzXCHGD88oyHNcIH0NJUS5UU0U6OTUzMi5JUV9ORVRfREVCVC5GWTIwMTEBAAAAyFsNAAIAAAAGNDA5OTU3AQgAAAAFAAAAATEBAAAACjE0NjI3MTI1OTcDAAAAAjc5AgAAAAQ0MzY0BAAAAAEwBwAAAAg4LzgvMjAxOQgAAAAJMy8zMS8yMDExCQAAAAEwCdy4jzIc1wg5Y+HJMhzXCCdDSVEuREI6UldFLklRX0NPTU1PTl9QUkVGX0RJVl9DRi5GWTIwMTIBAAAAJDwGAAMAAAAAANB404cyHNcIlmseyzIc1wghQ0lRLlRTRTo5NTMxLklRX0VCSVREQV9JTlQuRlkyMDA5AQAAALpbDQACAAAACTE4LjY1MDY1NwEIAAAABQAAAAExAQAAAAoxMzgyNzYzMzc3AwAAAAI3OQIAAAAENDE5MAQAAAABMAcAAAAIOC84LzIwMTkIAAAACTMvMzEvMjAwOQkAAAABML+69oUyHNcI502HyzIc1wgbQ0lRLlRTRTo1MDIwLklRX05QUEUuRlkyMDE0AQAAAJcJxQYCAAAABzI5ODk1NzgBCAAAAAUAAAABMQEAAAAKMTc1OTM1NzU4NQMAAAACNzkCAAAABDEwMDQEAAAAATAHAAAACDgvOC8yMDE5CAAAAAkzLzMxLzIwMTQJAAAAATCWTlKKMhzXCG8Ygcoy</t>
  </si>
  <si>
    <t>HNcIGUNJUS5UU0U6OTAyMC5JUV9HVy5GWTIwMTQBAAAA3GcNAAMAAAAAAEvUR4syHNcIextiyjIc1wgjQ0lRLkRCOkVPQU4uSVFfT1RIRVJfTElBQl9MVC5GWTIwMDcBAAAA5uEFAAIAAAAFMjI4NDUBCAAAAAUAAAABMQEAAAAJODA1NDIwOTc0AwAAAAI1MAIAAAAEMTA2MgQAAAABMAcAAAAIOC84LzIwMTkIAAAACjEyLzMxLzIwMDcJAAAAATAOFjiKMhzXCMRocMoyHNcIIENJUS5UU0U6OTUzMS5JUV9JTlZFTlRPUlkuRlkyMDA4AQAAALpbDQACAAAABTM4NTI2AQgAAAAFAAAAATEBAAAACjEwNTg5MTQ5NzcDAAAAAjc5AgAAAAQxMDQzBAAAAAEwBwAAAAg4LzgvMjAxOQgAAAAJMy8zMS8yMDA4CQAAAAEw5ucJkDIc1wgAjqrJMhzXCCpDSVEuVFNFOjkwMjAuSVFfSU5DX1RBWF9QQVlfQ1VSUkVOVC5GWTIwMDkBAAAA3GcNAAIAAAAFNzQ3MTcBCAAAAAUAAAABMQEAAAAKMTM3NzkxMDkyMwMAAAACNzkCAAAABDEwOTQEAAAAATAHAAAACDgvOC8yMDE5CAAAAAkzLzMxLzIwMDkJAAAAATAGckWLMhzXCBhCacoyHNcIHkNJUS5EQjpSV0UuSVFfRlVMTF9USU1FLkZZMjAxNAEAAAAkPAYAAgAAAAU1OTc4NABB1UaHMhzXCPy4LMsyHNcIJENJUS5OWVNFOkVELklRX1BSRUZfRElWX09USEVSLkZZMjAxNQEAAAB/BAQAAwAAAAAAyRzGhjIc1wibgBLLMhzXCB9DSVEuVFNFOjk1MzEuSVFfTkVUX0RFQlQuRlkyMDEw</t>
  </si>
  <si>
    <t>AQAAALpbDQACAAAABjQ0ODUyNgEIAAAABQAAAAExAQAAAAoxMzgyNzYzNDQ4AwAAAAI3OQIAAAAENDM2NAQAAAABMAcAAAAIOC84LzIwMTkIAAAACTMvMzEvMjAxMAkAAAABMObnCZAyHNcIlQlPyjIc1wgaQ0lRLlRTRTo1MDIwLklRX0VCVC5GWTIwMDgBAAAAlwnFBgMAAAAAADnd6ooyHNcIGc5TyjIc1wgmQ0lRLlRTRTo5NTAyLklRX05FVF9ERUJUX0VCSVREQS5GWTIwMTQBAAAA7lYNAAIAAAAJMTIuNDE4MjcyAQgAAAAFAAAAATEBAAAACjE3NTgyMzcxNTUDAAAAAjc5AgAAAAQ0MTkzBAAAAAEwBwAAAAg4LzgvMjAxOQgAAAAJMy8zMS8yMDE0CQAAAAEwFJBghTIc1wg4FW3LMhzXCBpDSVEuREI6RU9BTi5JUV9DT0dTLkZZMjAxMgEAAADm4QUAAgAAAAYxMTUyMjQBCAAAAAUAAAABMQEAAAAKMTY2Mjg2MjA0MgMAAAACNTACAAAAAjM0BAAAAAEwBwAAAAg4LzgvMjAxOQgAAAAKMTIvMzEvMjAxMgkAAAABMOOU8IkyHNcIu3eiyjIc1wgZQ0lRLlRTRTo5NTAxLklRX1JFLkZZMjAwOQEAAABDWA0AAgAAAAcxNzcyMzI0AQgAAAAFAAAAATEBAAAACjE0MDU2MDY0NjQDAAAAAjc5AgAAAAQxMjIyBAAAAAEwBwAAAAg4LzgvMjAxOQgAAAAJMy8zMS8yMDA5CQAAAAEwedEBkTIc1wjxFrTJMhzXCCVDSVEuVFNFOjk1MzIuSVFfU1RfREVCVF9JU1NVRUQuRlkyMDE5AQAAAMhbDQACAAAABTQ2MDAwAQgAAAAFAAAA</t>
  </si>
  <si>
    <t>ATEBAAAACjE5Njk0NDcyODcDAAAAAjc5AgAAAAQyMDQzBAAAAAEwBwAAAAg4LzgvMjAxOQgAAAAJMy8zMS8yMDE5CQAAAAEw+Wy3jjIc1wjy/f3JMhzXCChDSVEuTllTRTpFRC5JUV9ERUJUX0VRVUlWX05FVF9QQk8uRlkyMDE4AQAAAH8EBAACAAAAAzk5OQEIAAAABQAAAAExAQAAAAoxOTQ2MzQxNzc1AwAAAAMxNjACAAAABTIxNjc5BAAAAAEwBwAAAAg4LzgvMjAxOQgAAAAKMTIvMzEvMjAxOAkAAAABMA5/yIYyHNcIOR4QyzIc1wgfQ0lRLkRCOkVPQU4uSVFfUkRfRVhQX0ZOLkZZMjAwOAEAAADm4QUAAgAAAAMxMzEBCAAAAAUAAAABMQEAAAAKMTMzODA1OTkyNAMAAAACNTACAAAABDMxNjgEAAAAATAHAAAACDgvOC8yMDE5CAAAAAoxMi8zMS8yMDA4CQAAAAEwrTLuiTIc1wjvU3zKMhzXCB5DSVEuTllTRTpFRC5JUV9UT1RBTF9DTC5GWTIwMTUBAAAAfwQEAAIAAAAENDcyMAEIAAAABQAAAAExAQAAAAoxODc0NDE3OTA4AwAAAAMxNjACAAAABDEwMDkEAAAAATAHAAAACDgvOC8yMDE5CAAAAAoxMi8zMS8yMDE1CQAAAAEwyRzGhjIc1wiq4hTLMhzXCCRDSVEuRU5YVFBBOkVERi5JUV9HQUlOX0FTU0VUUy5GWTIwMTcBAAAA2IgKAAIAAAAEMTczMwEIAAAABQAAAAExAQAAAAoxOTUwMzAyMDY1AwAAAAI1MAIAAAACNTYEAAAAATAHAAAACDgvOC8yMDE5CAAAAAoxMi8zMS8yMDE3CQAAAAEwMP3niDIc1whg</t>
  </si>
  <si>
    <t>CRzLMhzXCCtDSVEuRU5YVFBBOkVOR0kuSVFfVE9UQUxfREVCVF9FUVVJVFkuRlkyMDE2AQAAANtgEAACAAAABzgyLjAwMTQBCAAAAAUAAAABMQEAAAAKMTg3Nzg5MDI1NAMAAAACNTACAAAABDQwMzQEAAAAATAHAAAACDgvOC8yMDE5CAAAAAoxMi8zMS8yMDE2CQAAAAEwOBD6hDIc1wiYdI7LMhzXCB9DSVEuVFNFOjk1MDIuSVFfQlZfU0hBUkUuRlkyMDE2AQAAAO5WDQACAAAACzIxMTIuODAzMzQxAQgAAAAFAAAAATEBAAAACjE3OTg4OTUwMDEDAAAAAjc5AgAAAAQ0MDIwBAAAAAEwBwAAAAg4LzgvMjAxOQgAAAAJMy8zMS8yMDE2CQAAAAEwIkDujjIc1whqSCvKMhzXCCJDSVEuRU5YVFBBOkVOR0kuSVFfREFfU1VQUEwuRlkyMDE2AQAAANtgEAACAAAABDQyMjMBCAAAAAUAAAABMQEAAAAKMTg3Nzg5MDI1NAMAAAACNTACAAAAAjQxBAAAAAEwBwAAAAg4LzgvMjAxOQgAAAAKMTIvMzEvMjAxNgkAAAABMN1NCogyHNcI2GKuyjIc1wgcQ0lRLlRTRTo5NTMyLklRX05JX0NGLkZZMjAxOQEAAADIWw0AAgAAAAU1MjA2NAEIAAAABQAAAAExAQAAAAoxOTY5NDQ3Mjg3AwAAAAI3OQIAAAAEMjE1MAQAAAABMAcAAAAIOC84LzIwMTkIAAAACTMvMzEvMjAxOQkAAAABMPlst44yHNcIANqkyjIc1wggQ0lRLlRTRTo5NTAyLklRX1NHQV9TVVBQTC5GWTIwMTEBAAAA7lYNAAMAAAAAAF/H944yHNcIrJgayjIc1wglQ0lR</t>
  </si>
  <si>
    <t>Lk5ZU0U6RUQuSVFfTFRfREVCVF9DQVBJVEFMLkZZMjAxNgEAAAB/BAQAAgAAAAc0OC44OTgyAQgAAAAFAAAAATEBAAAACjE5NDYzNDE3NzMDAAAAAzE2MAIAAAAENDE4NwQAAAABMAcAAAAIOC84LzIwMTkIAAAACjEyLzMxLzIwMTYJAAAAATDo1DGEMhzXCFKblcsyHNcIH0NJUS5OWVNFOkVELklRX1RPVEFMX1JFVi5GWTIwMTUBAAAAfwQEAAIAAAAFMTI1NTQBCAAAAAUAAAABMQEAAAAKMTg3NDQxNzkwOAMAAAADMTYwAgAAAAIyOAQAAAABMAcAAAAIOC84LzIwMTkIAAAACjEyLzMxLzIwMTUJAAAAATDJHMaGMhzXCJZrHssyHNcIGENJUS5OWVNFOkVELklRX0FQLkZZMjAwNwEAAAB/BAQAAgAAAAQxMTg3AQgAAAAFAAAAATEBAAAACjEzMjg0ODEzMDYDAAAAAzE2MAIAAAAEMTAxOAQAAAABMAcAAAAIOC84LzIwMTkIAAAACjEyLzMxLzIwMDcJAAAAATCKN0mHMhzXCLLZccsyHNcIJENJUS5UU0U6OTUzMi5JUV9FQklUREFfTUFSR0lOLkZZMjAxMwEAAADIWw0AAgAAAAcxMi41NzYxAQgAAAAFAAAAATEBAAAACjE2MjU0NTc3MzcDAAAAAjc5AgAAAAQ0MDQ3BAAAAAEwBwAAAAg4LzgvMjAxOQgAAAAJMy8zMS8yMDEzCQAAAAEwv7r2hTIc1wgzMCPLMhzXCCZDSVEuREI6RU9BTi5JUV9ORVRfSU5URVJFU1RfRVhQLkZZMjAxNwEAAADm4QUAAgAAAAUtMTAyNwEIAAAABQAAAAExAQAAAAoxOTQ5MzYzODk4AwAA</t>
  </si>
  <si>
    <t>AAI1MAIAAAADMzY4BAAAAAEwBwAAAAg4LzgvMjAxOQgAAAAKMTIvMzEvMjAxNwkAAAABMJ/KXIkyHNcIQRsvyzIc1wgkQ0lRLlRTRTo5NTAxLklRX0NPTU1PTl9ESVZfQ0YuRlkyMDA4AQAAAENYDQACAAAABy0xMDEwMDkBCAAAAAUAAAABMQEAAAAKMTA1ODkxNDk5MwMAAAACNzkCAAAABDIwNzQEAAAAATAHAAAACDgvOC8yMDE5CAAAAAkzLzMxLzIwMDgJAAAAATB50QGRMhzXCBMCwMkyHNcIH0NJUS5EQjpSV0UuSVFfTklfQ09NUEFOWS5GWTIwMDgBAAAAJDwGAAIAAAAEMjg3NgEIAAAABQAAAAExAQAAAAoxMzMxNDE5MzgwAwAAAAI1MAIAAAAFNDE1NzEEAAAAATAHAAAACDgvOC8yMDE5CAAAAAoxMi8zMS8yMDA4CQAAAAEwE7AMiDIc1wiWax7LMhzXCCJDSVEuRU5YVFBBOkVERi5JUV9DSEFOR0VfQVIuRlkyMDE2AQAAANiICgACAAAABS0xNDg3AQgAAAAFAAAAATEBAAAACjE4NzQ3NzMxNTYDAAAAAjUwAgAAAAQyMDE4BAAAAAEwBwAAAAg4LzgvMjAxOQgAAAAKMTIvMzEvMjAxNgkAAAABMDD954gyHNcIUJIlyzIc1wgiQ0lRLkRCOlJXRS5JUV9JTkNfRVFVSVRZX0NGLkZZMjAxNQEAAAAkPAYAAwAAAAAAijdJhzIc1wgzMCPLMhzXCB5DSVEuREI6UldFLklRX1JEX0VYUF9GTi5GWTIwMDcBAAAAJDwGAAIAAAACMjIBCAAAAAUAAAABMQEAAAAJNzk3ODE4OTQ0AwAAAAI1MAIAAAAEMzE2OAQAAAABMAcA</t>
  </si>
  <si>
    <t>AAAIOC84LzIwMTkIAAAACjEyLzMxLzIwMDcJAAAAATDdTQqIMhzXCE6PRMsyHNcIHkNJUS5UU0U6OTUwMS5JUV9XSVBfSU5WLkZZMjAxOQEAAABDWA0AAgAAAAUxNjEyNwEIAAAABQAAAAExAQAAAAoxOTcwMDUxNDA5AwAAAAI3OQIAAAAEMzIxOQQAAAABMAcAAAAIOC84LzIwMTkIAAAACTMvMzEvMjAxOQkAAAABMJBzwZAyHNcIEwLAyTIc1wglQ0lRLlRTRTo5NTMyLklRX0RJTFVUX0VQU19JTkNMLkZZMjAxOAEAAADIWw0AAgAAAAk5MC43MDg4NTgBCAAAAAUAAAABMQEAAAAKMTg5NTE4Mzg0OAMAAAACNzkCAAAAATgEAAAAATAHAAAACDgvOC8yMDE5CAAAAAkzLzMxLzIwMTgJAAAAATD5bLeOMhzXCPD6HMoyHNcIIUNJUS5UU0U6OTUwMS5JUV9DQVNIX0VRVUlWLkZZMjAxOAEAAABDWA0AAgAAAAcxMTg3MjgzAQgAAAAFAAAAATEBAAAACjE4OTUwMDI0OTIDAAAAAjc5AgAAAAQxMDk2BAAAAAEwBwAAAAg4LzgvMjAxOQgAAAAJMy8zMS8yMDE4CQAAAAEwchG/kDIc1wilJ+bJMhzXCCNDSVEuVFNFOjUwMjAuSVFfVE9UQUxfUkVDRUlWLkZZMjAxOQEAAACXCcUGAgAAAAcxNDA2MzgzAQgAAAAFAAAAATEBAAAACjE5Njk5NDk5NzIDAAAAAjc5AgAAAAQxMDAxBAAAAAEwBwAAAAg4LzgvMjAxOQgAAAAJMy8zMS8yMDE5CQAAAAEwDhY4ijIc1wgNy3LKMhzXCBpDSVEuVFNFOjk1MzEuSVFfQ0lQLkZZMjAxNQEA</t>
  </si>
  <si>
    <t>AAC6Ww0AAwAAAAAASMECkDIc1wg5Y+HJMhzXCB9DSVEuVFNFOjUwMjAuSVFfREFfU1VQUEwuRlkyMDEyAQAAAJcJxQYCAAAABTMxMzExAQgAAAAFAAAAATEBAAAACjE1NTQ5NTA3OTMDAAAAAjc5AgAAAAI0MQQAAAABMAcAAAAIOC84LzIwMTkIAAAACTMvMzEvMjAxMgkAAAABMJZOUooyHNcIbTBWyjIc1wgeQ0lRLlRTRTo5NTAzLklRX0xUX0RFQlQuRlkyMDE2AQAAAOZUDQACAAAABzMxMzE4OTUBCAAAAAUAAAABMQEAAAAKMTc5ODg5NDkwNAMAAAACNzkCAAAABDEwNDkEAAAAATAHAAAACDgvOC8yMDE5CAAAAAkzLzMxLzIwMTYJAAAAATAGckWLMhzXCMxfzcoyHNcIIkNJUS5UU0U6OTUwMy5JUV9TQUxFX1BQRV9DRi5GWTIwMTUBAAAA5lQNAAMAAAAAAAZyRYsyHNcIET+IyjIc1wghQ0lRLk5ZU0U6RUQuSVFfT1RIRVJfSU5UQU4uRlkyMDA5AQAAAH8EBAACAAAAATQBCAAAAAUAAAABMQEAAAAKMTUyMzE2OTg3MwMAAAADMTYwAgAAAAQxMDQwBAAAAAEwBwAAAAg4LzgvMjAxOQgAAAAKMTIvMzEvMjAwOQkAAAABMHCk7oYyHNcIHjblyjIc1wgpQ0lRLlRTRTo5MDIwLklRX0FTU0VUX1dSSVRFRE9XTl9DRi5GWTIwMTYBAAAA3GcNAAMAAAAAAPR66IoyHNcIRkVKyjIc1wglQ0lRLlRTRTo5NTAxLklRX0RBWVNfU0FMRVNfT1VULkZZMjAwOQEAAABDWA0AAgAAAAgyNi42OTkwMgEIAAAABQAAAAExAQAAAAox</t>
  </si>
  <si>
    <t>NDA1NjA2NDY0AwAAAAI3OQIAAAAENDA0MgQAAAABMAcAAAAIOC84LzIwMTkIAAAACTMvMzEvMjAwOQkAAAABMD8L5oUyHNcIo98zyzIc1wggQ0lRLlRTRTo1MDIwLklRX1RPVEFMX1JFVi5GWTIwMTMBAAAAlwnFBgIAAAAIMTEyMTk0NzQBCAAAAAUAAAABMQEAAAAKMTYyNTQ1NzU5NgMAAAACNzkCAAAAAjI4BAAAAAEwBwAAAAg4LzgvMjAxOQgAAAAJMy8zMS8yMDEzCQAAAAEwlk5SijIc1wiQHkPKMhzXCCpDSVEuVFNFOjk1MzIuSVFfSU5URVJFU1RfSU5WRVNUX0lOQy5GWTIwMTMBAAAAyFsNAAIAAAAEMzgzNAEIAAAABQAAAAExAQAAAAoxNjI1NDU3NzM3AwAAAAI3OQIAAAACNjUEAAAAATAHAAAACDgvOC8yMDE5CAAAAAkzLzMxLzIwMTMJAAAAATAJ3LiPMhzXCN+c3MkyHNcII0NJUS5UU0U6OTUwMi5JUV9ESUxVVF9XRUlHSFQuRlkyMDExAQAAAO5WDQACAAAABzc2Mi4zNTkAX8f3jjIc1wgU6QnKMhzXCCVDSVEuVFNFOjUwMjAuSVFfU1RfREVCVF9SRVBBSUQuRlkyMDE1AQAAAJcJxQYCAAAABy0zMTQxNzEBCAAAAAUAAAABMQEAAAAKMTg0ODE1ODI3NwMAAAACNzkCAAAABDIwNDQEAAAAATAHAAAACDgvOC8yMDE5CAAAAAkzLzMxLzIwMTUJAAAAATAk8TCKMhzXCLt3osoyHNcIJENJUS5UU0U6OTUzMi5JUV9DT01NT05fRElWX0NGLkZZMjAxNwEAAADIWw0AAwAAAAAA+Wy3jjIc1wiArQ7KMhzXCDJD</t>
  </si>
  <si>
    <t>SVEuTllTRTpFRC5JUV9DSEFOR0VfT1RIRVJfTkVUX09QRVJfQVNTRVRTLkZZMjAxMwEAAAB/BAQAAgAAAAMzNTMBCAAAAAUAAAABMQEAAAAKMTc3NjkyMDM4OQMAAAADMTYwAgAAAAQyMDQ1BAAAAAEwBwAAAAg4LzgvMjAxOQgAAAAKMTIvMzEvMjAxMwkAAAABMHCk7oYyHNcIOKcZyzIc1wggQ0lRLkRCOlJXRS5JUV9BU1NFVF9UVVJOUy5GWTIwMTABAAAAJDwGAAIAAAAIMC41NDM4OTEBCAAAAAUAAAABMQEAAAAKMTUyNzE1Njg0MAMAAAACNTACAAAABDQxNzcEAAAAATAHAAAACDgvOC8yMDE5CAAAAAoxMi8zMS8yMDEwCQAAAAEwOBD6hDIc1wiI/ZfLMhzXCCZDSVEuVFNFOjkwMjAuSVFfQ0FTSF9BQ1FVSVJFX0NGLkZZMjAxMQEAAADcZw0AAgAAAAM0NzABCAAAAAUAAAABMQEAAAAKMTU2MjQ4NDU5OQMAAAACNzkCAAAABDIwNTcEAAAAATAHAAAACDgvOC8yMDE5CAAAAAkzLzMxLzIwMTEJAAAAATBL1EeLMhzXCFuhisoyHNcIKkNJUS5OWVNFOkVELklRX01JTk9SSVRZX0lOVEVSRVNUX0lTLkZZMjAxMAEAAAB/BAQAAwAAAAAAcKTuhjIc1whSA1rLMhzXCCNDSVEuRU5YVFBBOkVOR0kuSVFfRElWRVNUX0NGLkZZMjAwOAEAAADbYBAAAgAAAAYyNTM4LjEBCAAAAAUAAAABMQEAAAAKMTM1MzY5OTU5MQMAAAACNTACAAAABDIwNzcEAAAAATAHAAAACDgvOC8yMDE5CAAAAAoxMi8zMS8yMDA4CQAAAAEw+jJU</t>
  </si>
  <si>
    <t>iDIc1wg9JNLKMhzXCClDSVEuVFNFOjk1MzEuSVFfREVCVF9FUVVJVl9ORVRfUEJPLkZZMjAxOAEAAAC6Ww0AAgAAAAU3MzE0NQEIAAAABQAAAAExAQAAAAoxODk1MDAyMDUxAwAAAAI3OQIAAAAFMjE2NzkEAAAAATAHAAAACDgvOC8yMDE5CAAAAAkzLzMxLzIwMTgJAAAAATBhIwWQMhzXCEBLDMoyHNcIJ0NJUS5FTlhUUEE6RURGLklRX1JFVFVSTl9DQVBJVEFMLkZZMjAxMgEAAADYiAoAAgAAAAY1Ljk5NjMBCAAAAAUAAAABMQEAAAAKMTY3Mjk2MzI3OAMAAAACNTACAAAABDQzNjMEAAAAATAHAAAACDgvOC8yMDE5CAAAAAoxMi8zMS8yMDEyCQAAAAEw0a33hDIc1wi06KPLMhzXCC5DSVEuVFNFOjkwMjAuSVFfVE9UQUxfTElBQl9UT1RBTF9BU1NFVFMuRlkyMDE4AQAAANxnDQACAAAABzY0LjU5NjYBCAAAAAUAAAABMQEAAAAKMTg5NDMxNTQyNwMAAAACNzkCAAAABDQxODgEAAAAATAHAAAACDgvOC8yMDE5CAAAAAkzLzMxLzIwMTgJAAAAATCS8GKFMhzXCMNfmssyHNcII0NJUS5EQjpSV0UuSVFfTFRfREVCVF9SRVBBSUQuRlkyMDEzAQAAACQ8BgACAAAABS03ODYzAQgAAAAFAAAAATEBAAAACjE3MjI3MTM0ODgDAAAAAjUwAgAAAAQyMDM2BAAAAAEwBwAAAAg4LzgvMjAxOQgAAAAKMTIvMzEvMjAxMwkAAAABMNB404cyHNcI80rZyjIc1wgoQ0lRLkVOWFRQQTpFTkdJLklRX0dBSU5fQVNTRVRTX0NGLkZZ</t>
  </si>
  <si>
    <t>MjAxMwEAAADbYBAAAwAAAAAAOpVWiDIc1wjT0AHLMhzXCBhDSVEuLklRX0xPQU5TX1JFQ0VJVl9MVC4FAAAAAQAAAAgAAAAUKEludmFsaWQgSWRlbnRpZmllcimUNRCyMhzXCJQ1ELIyHNcIJkNJUS5UU0U6OTAyMC5JUV9DQVNIX0NPTlZFUlNJT04uRlkyMDEzAQAAANxnDQACAAAACDUwLjAzNjM5AQgAAAAFAAAAATEBAAAACjE2MjM5NDE3MjYDAAAAAjc5AgAAAAQ0MTg0BAAAAAEwBwAAAAg4LzgvMjAxOQgAAAAJMy8zMS8yMDEzCQAAAAEwkvBihTIc1wis64TLMhzXCCNDSVEuVFNFOjk1MDIuSVFfUEVfRVhDTC4uMjAxMi8wMy8zMQEAAADuVg0AAwAAAAJOTQEHAAAABQAAAAExAQAAAAoxNTE0Nzk4OTI3AwAAAAEwAgAAAAYxMDAwMjcEAAAAATAHAAAACTMvMzAvMjAxMggAAAAJMy8zMC8yMDEyEzGEpjIc1whUZ6PJMhzXCCNDSVEuVFNFOjk1MzEuSVFfT1RIRVJfRVFVSVRZLkZZMjAxNQEAAAC6Ww0AAgAAAAU3MzU0NAEIAAAABQAAAAExAQAAAAoxNzQ1OTE2NTQ0AwAAAAI3OQIAAAAEMTAyOAQAAAABMAcAAAAIOC84LzIwMTkIAAAACTMvMzEvMjAxNQkAAAABMEjBApAyHNcIYaRryjIc1wgfQ0lRLjAuSVFfT1RIRVJfVU5VU1VBTF9TVVBQTC5GWQUAAAAAAAAACAAAABUoSW52YWxpZCBUaW1lIFBlcmlvZCnJHMaGMhzXCOdNh8syHNcIKENJUS5UU0U6OTAyMC5JUV9DVVJSRU5UX1BPUlRfREVCVC5GWTIw</t>
  </si>
  <si>
    <t>MDkBAAAA3GcNAAIAAAAGMjA4MTk3AQgAAAAFAAAAATEBAAAACjEzNzc5MTA5MjMDAAAAAjc5AgAAAAQxMjk3BAAAAAEwBwAAAAg4LzgvMjAxOQgAAAAJMy8zMS8yMDA5CQAAAAEwBnJFizIc1wiSISTKMhzXCCJDSVEuVFNFOjUwMjAuSVFfR0FJTl9JTlZFU1QuRlkyMDE2AQAAAJcJxQYDAAAAAAAk8TCKMhzXCOD3O8oyHNcIHkNJUS5OWVNFOkVELklRX0FSX1RVUk5TLkZZMjAwNwEAAAB/BAQAAgAAAAkxMC40Mzc1NDkBCAAAAAUAAAABMQEAAAAKMTMyODQ4MTMwNgMAAAADMTYwAgAAAAQ0MDAxBAAAAAEwBwAAAAg4LzgvMjAxOQgAAAAKMTIvMzEvMjAwNwkAAAABMKNyL4QyHNcI70qmyzIc1wghQ0lRLlRTRTo5NTMyLklRX0NBU0hfRklOQU4uRlkyMDEzAQAAAMhbDQACAAAABi0yNzg5NwEIAAAABQAAAAExAQAAAAoxNjI1NDU3NzM3AwAAAAI3OQIAAAAEMjAwNAQAAAABMAcAAAAIOC84LzIwMTkIAAAACTMvMzEvMjAxMwkAAAABMAncuI8yHNcIW07tyTIc1wggQ0lRLkRCOlJXRS5JUV9FQklUX01BUkdJTi5GWTIwMDcBAAAAJDwGAAIAAAAHMTMuOTE4NQEIAAAABQAAAAExAQAAAAk3OTc4MTg5NDQDAAAAAjUwAgAAAAQ0MDUzBAAAAAEwBwAAAAg4LzgvMjAxOQgAAAAKMTIvMzEvMjAwNwkAAAABMDgQ+oQyHNcImHSOyzIc1wgfQ0lRLlRTRTo1MDIwLklRX0VCVF9FWENMLkZZMjAxMQEAAACXCcUGAgAAAAY0</t>
  </si>
  <si>
    <t>MTM2NjcBCAAAAAUAAAABMQEAAAAKMTQ2MTY4MDIyMgMAAAACNzkCAAAAATQEAAAAATAHAAAACDgvOC8yMDE5CAAAAAkzLzMxLzIwMTEJAAAAATCWTlKKMhzXCC/RNMoyHNcIMENJUS5UU0U6OTUwMi5JUV9UT1RBTF9PVVRTVEFORElOR19CU19EQVRFLkZZMjAxOAEAAADuVg0AAgAAAAo3NTYuNzEwMjYyAQQAAAAFAAAAATUBAAAACjE4OTUwMDIzMTcCAAAABTI0MTUyBgAAAAEwDWf1jjIc1wjDDDDKMhzXCCRDSVEuVFNFOjk1MDMuSVFfU0FMRV9JTlRBTl9DRi5GWTIwMTUBAAAA5lQNAAMAAAAAAAZyRYsyHNcIIV0fyjIc1wgmQ0lRLlRTRTo5NTAyLklRX05FVF9ERUJUX0lTU1VFRC5GWTIwMDkBAAAA7lYNAAIAAAAGLTQyMDg4AQgAAAAFAAAAATEBAAAACjEzODI3NjM3MjMDAAAAAjc5AgAAAAQyMDAzBAAAAAEwBwAAAAg4LzgvMjAxOQgAAAAJMy8zMS8yMDA5CQAAAAEwX8f3jjIc1wg4KpTKMhzXCCRDSVEuVFNFOjk1MDEuSVFfSU5DX0VRVUlUWV9DRi5GWTIwMTcBAAAAQ1gNAAIAAAAGLTI2MTg2AQgAAAAFAAAAATEBAAAACjE4NDg4Nzk1OTkDAAAAAjc5AgAAAAQyMDg2BAAAAAEwBwAAAAg4LzgvMjAxOQgAAAAJMy8zMS8yMDE3CQAAAAEwchG/kDIc1wiVCU/KMhzXCB5DSVEuREI6UldFLklRX0ZVTExfVElNRS5GWTIwMTIBAAAAJDwGAAIAAAAFNzAyMDgA0HjThzIc1wjZXOzKMhzXCCJDSVEuREI6UldF</t>
  </si>
  <si>
    <t>LklRX0NPTU1PTl9ESVZfQ0YuRlkyMDEzAQAAACQ8BgACAAAABS0xNjExAQgAAAAFAAAAATEBAAAACjE3MjI3MTM0ODgDAAAAAjUwAgAAAAQyMDc0BAAAAAEwBwAAAAg4LzgvMjAxOQgAAAAKMTIvMzEvMjAxMwkAAAABMNB404cyHNcIpHHgyjIc1wgfQ0lRLlRTRTo5NTAyLklRX0JWX1NIQVJFLkZZMjAwOQEAAADuVg0AAgAAAAsyMDc2LjkyOTU5OQEIAAAABQAAAAExAQAAAAoxMzgyNzYzNzIzAwAAAAI3OQIAAAAENDAyMAQAAAABMAcAAAAIOC84LzIwMTkIAAAACTMvMzEvMjAwOQkAAAABMA1n9Y4yHNcIOCqUyjIc1wgoQ0lRLkRCOlJXRS5JUV9JTlRFUkVTVF9JTlZFU1RfSU5DLkZZMjAxNQEAAAAkPAYAAgAAAAM1MTEBCAAAAAUAAAABMQEAAAAKMTgzMTc1Njg0MAMAAAACNTACAAAAAjY1BAAAAAEwBwAAAAg4LzgvMjAxOQgAAAAKMTIvMzEvMjAxNQkAAAABMEHVRocyHNcIgfQnyzIc1wghQ0lRLlRTRTo5NTMxLklRX0VBUk5JTkdfQ08uRlkyMDEzAQAAALpbDQACAAAABjEwMzkzMAEIAAAABQAAAAExAQAAAAoxNjI1NDU3NTMyAwAAAAI3OQIAAAABNwQAAAABMAcAAAAIOC84LzIwMTkIAAAACTMvMzEvMjAxMwkAAAABMObnCZAyHNcI3Z+9yTIc1wglQ0lRLlRTRTo5NTAyLklRX1BST1ZfQkFEX0RFQlRTLkZZMjAxMQEAAADuVg0AAwAAAAAAX8f3jjIc1wismBrKMhzXCChDSVEuTllTRTpFRC5JUV9JTlZF</t>
  </si>
  <si>
    <t>U1RfU0VDVVJJVFlfQ0YuRlkyMDE0AQAAAH8EBAADAAAAAADJHMaGMhzXCIH0J8syHNcILUNJUS5FTlhUUEE6RURGLklRX05JX0FWQUlMX0VYQ0xfTUFSR0lOLkZZMjAwOAEAAADYiAoAAgAAAAY1LjQ1NjcBCAAAAAUAAAABMQEAAAAKMTM1NjE5Mzk2OQMAAAACNTACAAAABDQxODIEAAAAATAHAAAACDgvOC8yMDE5CAAAAAoxMi8zMS8yMDA4CQAAAAEwGpkDhTIc1wgennbLMhzXCDFDSVEuRU5YVFBBOkVOR0kuSVFfT1RIRVJfRklOQU5DRV9BQ1RfU1VQUEwuRlkyMDE2AQAAANtgEAACAAAABS0xMDExAQgAAAAFAAAAATEBAAAACjE4Nzc4OTAyNTQDAAAAAjUwAgAAAAQyMDUwBAAAAAEwBwAAAAg4LzgvMjAxOQgAAAAKMTIvMzEvMjAxNgkAAAABMN1NCogyHNcInW7/yjIc1wg2Q0lRLkVOWFRQQTpFTkdJLklRX0NIQU5HRV9PVEhFUl9ORVRfT1BFUl9BU1NFVFMuRlkyMDEyAQAAANtgEAACAAAABC05OTUBCAAAAAUAAAABMQEAAAAKMTY2MDc0NDQyMAMAAAACNTACAAAABDIwNDUEAAAAATAHAAAACDgvOC8yMDE5CAAAAAoxMi8zMS8yMDEyCQAAAAEwOpVWiDIc1wgiqvrKMhzXCB9DSVEuVFNFOjk1MDEuSVFfVFJFQVNVUlkuRlkyMDE4AQAAAENYDQACAAAABS04NDU0AQgAAAAFAAAAATEBAAAACjE4OTUwMDI0OTIDAAAAAjc5AgAAAAQxMjQ4BAAAAAEwBwAAAAg4LzgvMjAxOQgAAAAJMy8zMS8yMDE4CQAAAAEw</t>
  </si>
  <si>
    <t>chG/kDIc1wjdn73JMhzXCCZDSVEuTllTRTpFRC5JUV9DRk9fQ1VSUkVOVF9MSUFCLkZZMjAxMgEAAAB/BAQAAgAAAAgwLjY1ODgwOAEIAAAABQAAAAExAQAAAAoxNzE5ODU0OTUzAwAAAAMxNjACAAAABDQxODUEAAAAATAHAAAACDgvOC8yMDE5CAAAAAoxMi8zMS8yMDEyCQAAAAEw6NQxhDIc1wjDX5rLMhzXCCZDSVEuLklRX1RPVEFMX09VVFNUQU5ESU5HX0ZJTElOR19EQVRFLgUAAAABAAAACAAAABQoSW52YWxpZCBJZGVudGlmaWVyKd9w+LIyHNcI33D4sjIc1wgeQ0lRLkRCOkVPQU4uSVFfTkVUX0RFQlQuRlkyMDA3AQAAAObhBQACAAAABTE0Njg5AQgAAAAFAAAAATEBAAAACTgwNTQyMDk3NAMAAAACNTACAAAABDQzNjQEAAAAATAHAAAACDgvOC8yMDE5CAAAAAoxMi8zMS8yMDA3CQAAAAEwDhY4ijIc1wiX9wjLMhzXCDRDSVEuVFNFOjk1MzEuSVFfVE9UQUxfT1VUU1RBTkRJTkdfRklMSU5HX0RBVEUuRlkyMDEwAQAAALpbDQACAAAACDUzOS43Mzk2AQQAAAAFAAAAATUBAAAACjEzODI3NjM0NDgCAAAABTI0MTUzBgAAAAEw5ucJkDIc1wjxFrTJMhzXCCRDSVEuREI6RU9BTi5JUV9ESUxVVF9FUFNfSU5DTC5GWTIwMTUBAAAA5uEFAAIAAAAJLTMuNjAwMzA4AQgAAAAFAAAAATEBAAAACjE4MzIwMDkwNjIDAAAAAjUwAgAAAAE4BAAAAAEwBwAAAAg4LzgvMjAxOQgAAAAKMTIvMzEvMjAxNQkAAAABMDxo</t>
  </si>
  <si>
    <t>WokyHNcIrujWyjIc1wg5Q0lRLlRTRTo5NTAyLklRX0NVU1RPTV9CRVRBLi0xMDRXLjIwMTEvMDMvMzEuLl5OMjI1LkpQWS5IAQAAAO5WDQACAAAAEjAuMDE2MjA4NzUxMzUzNTM3OAD9pkirMhzXCI+DwMsyHNcIJkNJUS5UU0U6OTAyMC5JUV9JTlZFTlRPUllfVFVSTlMuRlkyMDE5AQAAANxnDQACAAAACDMwLjk1MzE4AQgAAAAFAAAAATEBAAAACjE5NjkzMDQyMDMDAAAAAjc5AgAAAAQ0MDgyBAAAAAEwBwAAAAg4LzgvMjAxOQgAAAAJMy8zMS8yMDE5CQAAAAEwGpkDhTIc1wis64TLMhzXCCVDSVEuVFNFOjk1MDIuSVFfR1dfSU5UQU5fQU1PUlQuRlkyMDE2AQAAAO5WDQADAAAAAAAiQO6OMhzXCJMGbsoyHNcIHENJUS5UU0U6OTAyMC5JUV9OSV9DRi5GWTIwMTEBAAAA3GcNAAIAAAAFNzYyMjQBCAAAAAUAAAABMQEAAAAKMTU2MjQ4NDU5OQMAAAACNzkCAAAABDIxNTAEAAAAATAHAAAACDgvOC8yMDE5CAAAAAkzLzMxLzIwMTEJAAAAATBL1EeLMhzXCCRaPsoyHNcIGkNJUS5EQjpFT0FOLklRX0FQSUMuRlkyMDA5AQAAAObhBQACAAAABTEzNzQ3AQgAAAAFAAAAATEBAAAACjE0MzU4Mjc5MjcDAAAAAjUwAgAAAAQxMDg0BAAAAAEwBwAAAAg4LzgvMjAxOQgAAAAKMTIvMzEvMjAwOQkAAAABMK0y7okyHNcIoXTByjIc1wgkQ0lRLlRTRTo5NTAzLklRX0VCSVREQS5GWTIwMTIuLi4uSlBZAQAAAOZUDQACAAAA</t>
  </si>
  <si>
    <t>BjE5MTgwOAEIAAAABQAAAAExAQAAAAoxNTU1NzA0NDk0AwAAAAI3OQIAAAAENDA1MQQAAAABMAcAAAAIOC84LzIwMTkIAAAACTMvMzEvMjAxMgkAAAABMOjUMYQyHNcImQ2ryzIc1wgmQ0lRLkRCOlJXRS5JUV9DVVJSRU5UX1BPUlRfREVCVC5GWTIwMTcBAAAAJDwGAAIAAAAEMTkzMQEIAAAABQAAAAExAQAAAAoxOTQ5NDc5NDY2AwAAAAI1MAIAAAAEMTI5NwQAAAABMAcAAAAIOC84LzIwMTkIAAAACjEyLzMxLzIwMTcJAAAAATCKN0mHMhzXCIH0J8syHNcIJUNJUS5OWVNFOkVELklRX0VYVFJBX0FDQ19JVEVNUy5GWTIwMTUBAAAAfwQEAAMAAAAAAMkcxoYyHNcIOR4QyzIc1wgeQ0lRLlRTRTo1MDIwLklRX1pfU0NPUkUuRlkyMDE2AQAAAJcJxQYCAAAACDEuMjQ0ODcxAQgAAAAFAAAAATEBAAAACjE4NDgxNTgyODcDAAAAAjc5AgAAAAYxMDAxMjMEAAAAATAHAAAACDgvOC8yMDE5CAAAAAkzLzMxLzIwMTYJAAAAATAamQOFMhzXCMNfmssyHNcILkNJUS5UU0U6OTUwMS5JUV9PVEhFUl9GSU5BTkNFX0FDVF9TVVBQTC5GWTIwMTcBAAAAQ1gNAAIAAAAFLTM3MTgBCAAAAAUAAAABMQEAAAAKMTg0ODg3OTU5OQMAAAACNzkCAAAABDIwNTAEAAAAATAHAAAACDgvOC8yMDE5CAAAAAkzLzMxLzIwMTcJAAAAATByEb+QMhzXCPEWtMkyHNcIHENJUS5UU0U6NTAyMC5JUV9OSV9DRi5GWTIwMTkBAAAAlwnFBgIAAAAG</t>
  </si>
  <si>
    <t>NTA4NjE3AQgAAAAFAAAAATEBAAAACjE5Njk5NDk5NzIDAAAAAjc5AgAAAAQyMTUwBAAAAAEwBwAAAAg4LzgvMjAxOQgAAAAJMy8zMS8yMDE5CQAAAAEwDhY4ijIc1wibeoPKMhzXCBlDSVEuVFNFOjUwMjAuSVFfQUUuRlkyMDEwAQAAAJcJxQYDAAAAAACWTlKKMhzXCDOt28oyHNcIIUNJUS5OWVNFOkVELklRX0FTU0VUX1RVUk5TLkZZMjAwOAEAAAB/BAQAAgAAAAgwLjQzOTg2MwEIAAAABQAAAAExAQAAAAoxNDMxODk1MDQ3AwAAAAMxNjACAAAABDQxNzcEAAAAATAHAAAACDgvOC8yMDE5CAAAAAoxMi8zMS8yMDA4CQAAAAEwo3IvhDIc1wh5hqHLMhzXCCpDSVEuVFNFOjUwMjAuSVFfQ1VSUkVOVF9QT1JUX0xFQVNFUy5GWTIwMTkBAAAAlwnFBgIAAAAENjk3NAEIAAAABQAAAAExAQAAAAoxOTY5OTQ5OTcyAwAAAAI3OQIAAAAEMTA5MAQAAAABMAcAAAAIOC84LzIwMTkIAAAACTMvMzEvMjAxOQkAAAABMA4WOIoyHNcI1tyFyjIc1wggQ0lRLkVOWFRQQTpFTkdJLklRX1JEX0VYUC5GWTIwMTQBAAAA22AQAAMAAAAAADqVVogyHNcIpHHgyjIc1wgdQ0lRLlRTRTo5NTAzLklRX0VCSVREQS5GWTIwMTYBAAAA5lQNAAIAAAAGNjI4NzExAQgAAAAFAAAAATEBAAAACjE3OTg4OTQ5MDQDAAAAAjc5AgAAAAQ0MDUxBAAAAAEwBwAAAAg4LzgvMjAxOQgAAAAJMy8zMS8yMDE2CQAAAAEwBnJFizIc1wghXR/KMhzXCCFD</t>
  </si>
  <si>
    <t>SVEuREI6RU9BTi5JUV9MRVZFUkVEX0ZDRi5GWTIwMDcBAAAA5uEFAAIAAAAHLTEwMTQuMQEIAAAABQAAAAExAQAAAAk4MDU0MjA5NzQDAAAAAjUwAgAAAAQ0NDIyBAAAAAEwBwAAAAg4LzgvMjAxOQgAAAAKMTIvMzEvMjAwNwkAAAABMK0y7okyHNcIu3eiyjIc1wgrQ0lRLk5ZU0U6RUQuSVFfREVCVF9FUVVJVl9PUEVSX0xFQVNFLkZZMjAxNwEAAAB/BAQAAwAAAAAADn/IhjIc1wjgRBfLMhzXCCVDSVEuVFNFOjkwMjAuSVFfU1RfREVCVF9JU1NVRUQuRlkyMDE1AQAAANxnDQADAAAAAAD0euiKMhzXCKJ9ZMoyHNcIIUNJUS5UU0U6OTAyMC5JUV9DQVNIX1RBWEVTLkZZMjAxMwEAAADcZw0AAgAAAAYxMTcxMTcBCAAAAAUAAAABMQEAAAAKMTYyMzk0MTcyNgMAAAACNzkCAAAABDMwNTMEAAAAATAHAAAACDgvOC8yMDE5CAAAAAkzLzMxLzIwMTMJAAAAATBL1EeLMhzXCHsbYsoyHNcIJ0NJUS5UU0U6OTUwMy5JUV9ORVRfSU5URVJFU1RfRVhQLkZZMjAxMgEAAADmVA0AAgAAAAYtMzg2OTYBCAAAAAUAAAABMQEAAAAKMTU1NTcwNDQ5NAMAAAACNzkCAAAAAzM2OAQAAAABMAcAAAAIOC84LzIwMTkIAAAACTMvMzEvMjAxMgkAAAABMOIivY0yHNcIZr8hyjIc1wgZQ0lRLlRTRTo5NTAxLklRX0FQLkZZMjAxMAEAAABDWA0AAgAAAAYyNzkxNDkBCAAAAAUAAAABMQEAAAAKMTQwNTYwOTYwOQMAAAACNzkCAAAABDEw</t>
  </si>
  <si>
    <t>MTgEAAAAATAHAAAACDgvOC8yMDE5CAAAAAkzLzMxLzIwMTAJAAAAATB50QGRMhzXCKBPzskyHNcIKUNJUS5FTlhUUEE6RU5HSS5JUV9PVEhFUl9MVF9BU1NFVFMuRlkyMDEwAQAAANtgEAACAAAABDQwNDgBCAAAAAUAAAABMQEAAAAKMTUzMDk5MTA5NAMAAAACNTACAAAABDEwNjAEAAAAATAHAAAACDgvOC8yMDE5CAAAAAoxMi8zMS8yMDEwCQAAAAEwOpVWiDIc1wj6TbrKMhzXCCJDSVEuREI6RU9BTi5JUV9PVEhFUl9FUVVJVFkuRlkyMDE1AQAAAObhBQACAAAABS01ODM1AQgAAAAFAAAAATEBAAAACjE4MzIwMDkwNjIDAAAAAjUwAgAAAAQxMDI4BAAAAAEwBwAAAAg4LzgvMjAxOQgAAAAKMTIvMzEvMjAxNQkAAAABMDxoWokyHNcI1tyFyjIc1wglQ0lRLlRTRTo5NTAxLklRX0JBU0lDX0VQU19JTkNMLkZZMjAwOAEAAABDWA0AAgAAAAstMTExLjI2MTE2NAEIAAAABQAAAAExAQAAAAoxMDU4OTE0OTkzAwAAAAI3OQIAAAABOQQAAAABMAcAAAAIOC84LzIwMTkIAAAACTMvMzEvMjAwOAkAAAABMKRt/5AyHNcI9YrJyTIc1wgjQ0lRLkVOWFRQQTpFTkdJLklRX0RJVl9TSEFSRS5GWTIwMDkBAAAA22AQAAIAAAAEMS40NwEIAAAABQAAAAExAQAAAAoxNDQwMDI1ODc4AwAAAAI1MAIAAAAEMzA1OAQAAAABMAcAAAAIOC84LzIwMTkIAAAACjEyLzMxLzIwMDkJAAAAATD6MlSIMhzXCGAJHMsyHNcIIkNJUS5EQjpS</t>
  </si>
  <si>
    <t>V0UuSVFfU0FMRV9JTlRBTl9DRi5GWTIwMDcBAAAAJDwGAAMAAAAAAN1NCogyHNcICTMEyzIc1wghQ0lRLkRCOlJXRS5JUV9UT1RBTF9BU1NFVFMuRlkyMDE2AQAAACQ8BgACAAAABTc2NDAyAQgAAAAFAAAAATEBAAAACjE4NzgxMDM5MTcDAAAAAjUwAgAAAAQxMDA3BAAAAAEwBwAAAAg4LzgvMjAxOQgAAAAKMTIvMzEvMjAxNgkAAAABMIo3SYcyHNcI/LgsyzIc1wggQ0lRLlRTRTo5NTMyLklRX0ZVTExfVElNRS5GWTIwMTkBAAAAyFsNAAIAAAAFMjAyMjQA+Wy3jjIc1wjPhgfKMhzXCB5DSVEuVFNFOjk1MDMuSVFfUEVOU0lPTi5GWTIwMTgBAAAA5lQNAAIAAAAGMzY3ODc1AQgAAAAFAAAAATEBAAAACjE4OTUwMDIzMDIDAAAAAjc5AgAAAAQxMjEzBAAAAAEwBwAAAAg4LzgvMjAxOQgAAAAJMy8zMS8yMDE4CQAAAAEwBnJFizIc1whboYrKMhzXCCZDSVEuVFNFOjkwMjAuSVFfQ0FTSF9BQ1FVSVJFX0NGLkZZMjAxNwEAAADcZw0AAwAAAAAA9HroijIc1wh9MzfKMhzXCCJDSVEuREI6UldFLklRX01BUktFVENBUC4yMDA4LzEyLzMxAQAAACQ8BgACAAAADDMzMjQzLjQ5NDQ3NQEGAAAABQAAAAExAQAAAAk3MjgxMzk2ODkDAAAAAjUwAgAAAAYxMDAwNTQEAAAAATAHAAAACjEyLzMxLzIwMDj9pkirMhzXCA+qx8syHNcILENJUS5UU0U6OTAyMC5JUV9JTVBVVF9PUEVSX0xFQVNFX0RFUFIuRlkyMDE1AQAAANxn</t>
  </si>
  <si>
    <t>DQADAAAAAAD0euiKMhzXCFqnTMoyHNcIHUNJUS5UU0U6NTAyMC5JUV9DT01NT04uRlkyMDE4AQAAAJcJxQYCAAAABjEwMDAwMAEIAAAABQAAAAExAQAAAAoxODk0OTQwNDU3AwAAAAI3OQIAAAAEMTEwMwQAAAABMAcAAAAIOC84LzIwMTkIAAAACTMvMzEvMjAxOAkAAAABMA4WOIoyHNcIR7Z+yjIc1wgqQ0lRLlRTRTo5NTMxLklRX1RPVEFMX0NPTU1PTl9FUVVJVFkuRlkyMDExAQAAALpbDQACAAAABjg1ODkyMQEIAAAABQAAAAExAQAAAAoxNDYyNzEyMzE0AwAAAAI3OQIAAAAEMTAwNgQAAAABMAcAAAAIOC84LzIwMTkIAAAACTMvMzEvMjAxMQkAAAABMObnCZAyHNcIEezqyTIc1wggQ0lRLkRCOlJXRS5JUV9EQV9TVVBQTF9DRi5GWTIwMTEBAAAAJDwGAAIAAAAEMjI2NgEIAAAABQAAAAExAQAAAAoxNTkxOTg0OTI1AwAAAAI1MAIAAAAEMjE3MQQAAAABMAcAAAAIOC84LzIwMTkIAAAACjEyLzMxLzIwMTEJAAAAATDQeNOHMhzXCEuY58oyHNcIHkNJUS5UU0U6OTUzMS5JUV9MVF9ERUJULkZZMjAxNwEAAAC6Ww0AAgAAAAY2NDE3NDkBCAAAAAUAAAABMQEAAAAKMTg0ODg3OTY5MQMAAAACNzkCAAAABDEwNDkEAAAAATAHAAAACDgvOC8yMDE5CAAAAAkzLzMxLzIwMTcJAAAAATBIwQKQMhzXCLb0WsoyHNcIJkNJUS5UU0U6OTUzMi5JUV9GSUxJTkdfQ1VSUkVOQ1kuRlkyMDA4AQAAAMhbDQADAAAAA0pQWQCo</t>
  </si>
  <si>
    <t>e7aPMhzXCN+c3MkyHNcIJENJUS5EQjpFT0FOLklRX05FVF9SRU5UQUxfRVhQLkZZMjAxMQEAAADm4QUAAwAAAAAA45TwiTIc1wgA2qTKMhzXCBtDSVEuVFNFOjUwMjAuSVFfQ09HUy5GWTIwMTcBAAAAlwnFBgIAAAAHNjA4Mjc3MwEIAAAABQAAAAExAQAAAAoxODQ4MTU4MjM5AwAAAAI3OQIAAAACMzQEAAAAATAHAAAACDgvOC8yMDE5CAAAAAkzLzMxLzIwMTcJAAAAATAk8TCKMhzXCLt3osoyHNcIG0NJUS5UU0U6OTAyMC5JUV9BUElDLkZZMjAxNQEAAADcZw0AAgAAAAU5NjgzMwEIAAAABQAAAAExAQAAAAoxNzQ0OTQ2MDYwAwAAAAI3OQIAAAAEMTA4NAQAAAABMAcAAAAIOC84LzIwMTkIAAAACTMvMzEvMjAxNQkAAAABMPR66IoyHNcIWqdMyjIc1wgfQ0lRLk5ZU0U6RUQuSVFfUEFSVF9USU1FLkZZMjAxNgEAAAB/BAQAAwAAAAAADn/IhjIc1wjgRBfLMhzXCCNDSVEuVFNFOjk1MDEuSVFfVE9UQUxfRVFVSVRZLkZZMjAwMQEAAABDWA0AAgAAAAcyMDQzMDM0AQgAAAAFAAAAATEBAAAACTE3NDgwMzc4OQMAAAACNzkCAAAABDEyNzUEAAAAATAHAAAACDgvOC8yMDE5CAAAAAkzLzMxLzIwMDEJAAAAATCEKeODMhzXCOjE+54yHNcIJ0NJUS5FTlhUUEE6RU5HSS5JUV9QRVJJT0REQVRFX0lTLkZZMjAxMwEAAADbYBAABQAAAAoyMDEzLzEyLzMxADqVVogyHNcIUJIlyzIc1wgqQ0lRLlRTRTo5MDIwLklRX0lO</t>
  </si>
  <si>
    <t>Q19UQVhfUEFZX0NVUlJFTlQuRlkyMDE0AQAAANxnDQACAAAABjQ2MzkzMgEIAAAABQAAAAExAQAAAAoxNjg2NjM4MjI3AwAAAAI3OQIAAAAEMTA5NAQAAAABMAcAAAAIOC84LzIwMTkIAAAACTMvMzEvMjAxNAkAAAABMEvUR4syHNcIkwZuyjIc1wgeQ0lRLkRCOlJXRS5JUV9ESVZfU0hBUkUuRlkyMDE0AQAAACQ8BgACAAAAATEBCAAAAAUAAAABMQEAAAAKMTc3OTUxMDM2OAMAAAACNTACAAAABDMwNTgEAAAAATAHAAAACDgvOC8yMDE5CAAAAAoxMi8zMS8yMDE0CQAAAAEw0HjThzIc1whUnqnKMhzXCClDSVEuVFNFOjk1MDMuSVFfQ09NTU9OX1BSRUZfRElWX0NGLkZZMjAxOAEAAADmVA0AAgAAAAYtMzU2NzQBCAAAAAUAAAABMQEAAAAKMTg5NTAwMjMwMgMAAAACNzkCAAAABDIwNzIEAAAAATAHAAAACDgvOC8yMDE5CAAAAAkzLzMxLzIwMTgJAAAAATAGckWLMhzXCOffZsoyHNcIKkNJUS5FTlhUUEE6RU5HSS5JUV9DQVNIX09QRVIuRlkyMDExLi4uLkpQWQEAAADbYBAAAgAAAA4xMzgzMTcwLjc5NTgwNgEIAAAABQAAAAExAQAAAAoxNTk2NTQ1NTQ5AwAAAAI3OQIAAAAEMjAwNgQAAAABMAcAAAAIOC84LzIwMTkIAAAACjEyLzMxLzIwMTEJAAAAATBuLMSDMhzXCD2YtMsyHNcIIkNJUS5FTlhUUEE6RU5HSS5JUV9UUkVBU1VSWS5GWTIwMTYBAAAA22AQAAIAAAAELTc2MQEIAAAABQAAAAExAQAAAAoxODc3</t>
  </si>
  <si>
    <t>ODkwMjU0AwAAAAI1MAIAAAAEMTI0OAQAAAABMAcAAAAIOC84LzIwMTkIAAAACjEyLzMxLzIwMTYJAAAAATDdTQqIMhzXCNrT4soyHNcIH0NJUS5UU0U6NTAyMC5JUV9FQlRfRVhDTC5GWTIwMTcBAAAAlwnFBgIAAAAGMjU4Nzk2AQgAAAAFAAAAATEBAAAACjE4NDgxNTgyMzkDAAAAAjc5AgAAAAE0BAAAAAEwBwAAAAg4LzgvMjAxOQgAAAAJMy8zMS8yMDE3CQAAAAEwJPEwijIc1wiIj3fKMhzXCCJDSVEuRU5YVFBBOkVOR0kuSVFfQlZfU0hBUkUuRlkyMDA3AQAAANtgEAACAAAACTE3LjM4NTU5NgEIAAAABQAAAAExAQAAAAoxMDY4MTc1OTYzAwAAAAI1MAIAAAAENDAyMAQAAAABMAcAAAAIOC84LzIwMTkIAAAACjEyLzMxLzIwMDcJAAAAATCOX+qIMhzXCATFsMoyHNcIJENJUS5UU0U6OTAyMC5JUV9JTVBBSVJNRU5UX0dXLkZZMjAxOAEAAADcZw0AAwAAAAAAOd3qijIc1wi4lTnKMhzXCCJDSVEuREI6RU9BTi5JUV9JTlRFUkVTVF9FWFAuRlkyMDE3AQAAAObhBQACAAAABS0xMjU1AQgAAAAFAAAAATEBAAAACjE5NDkzNjM4OTgDAAAAAjUwAgAAAAI4MgQAAAABMAcAAAAIOC84LzIwMTkIAAAACjEyLzMxLzIwMTcJAAAAATCfylyJMhzXCLt3osoyHNcIG0NJUS4wLklRX0lOVkVTVF9MT0FOU19DRi5GWQUAAAAAAAAACAAAABUoSW52YWxpZCBUaW1lIFBlcmlvZCnJHMaGMhzXCA05k8syHNcIJENJUS5EQjpF</t>
  </si>
  <si>
    <t>T0FOLklRX0JBU0lDX0VQU19JTkNMLkZZMjAxMQEAAADm4QUAAgAAAAktMS4xNjQ4MjkBCAAAAAUAAAABMQEAAAAKMTU5MjIyMTAxNgMAAAACNTACAAAAATkEAAAAATAHAAAACDgvOC8yMDE5CAAAAAoxMi8zMS8yMDExCQAAAAEwrTLuiTIc1wibeoPKMhzXCCdDSVEuREI6RU9BTi5JUV9FQVJOSU5HX0NPX01BUkdJTi5GWTIwMTcBAAAA5uEFAAIAAAAHMTAuOTk0NAEIAAAABQAAAAExAQAAAAoxOTQ5MzYzODk4AwAAAAI1MAIAAAAENDE4MQQAAAABMAcAAAAIOC84LzIwMTkIAAAACjEyLzMxLzIwMTcJAAAAATAamQOFMhzXCFKblcsyHNcIEUNJUS4uSVFfVE9UQUxfQ0wuBQAAAAEAAAAIAAAAFChJbnZhbGlkIElkZW50aWZpZXIp33D4sjIc1wjfcPiyMhzXCClDSVEuRU5YVFBBOkVERi5JUV9DQVNIX09QRVIuRlkyMDExLi4uLkpQWQEAAADYiAoAAgAAAA04NDkzMTMuNjQ3MzQ1AQgAAAAFAAAAATEBAAAACjE1ODc3NzIyMjMDAAAAAjc5AgAAAAQyMDA2BAAAAAEwBwAAAAg4LzgvMjAxOQgAAAAKMTIvMzEvMjAxMQkAAAABMG4sxIMyHNcIAjayyzIc1wglQ0lRLlRTRTo5NTAzLklRX0dXX0lOVEFOX0FNT1JULkZZMjAxMgEAAADmVA0AAwAAAAAA4iK9jTIc1wgRP4jKMhzXCB9DSVEuREI6RU9BTi5JUV9TR0FfU1VQUEwuRlkyMDE1AQAAAObhBQACAAAABDMwMjYBCAAAAAUAAAABMQEAAAAKMTgzMjAwOTA2MgMA</t>
  </si>
  <si>
    <t>AAACNTACAAAAAzEwMgQAAAABMAcAAAAIOC84LzIwMTkIAAAACjEyLzMxLzIwMTUJAAAAATA8aFqJMhzXCDgqlMoyHNcIHENJUS5UU0U6OTAyMC5JUV9DQVBFWC5GWTIwMTIBAAAA3GcNAAIAAAAHLTQwNzYyMgEIAAAABQAAAAExAQAAAAoxNTYyNDg0NDU1AwAAAAI3OQIAAAAEMjAyMQQAAAABMAcAAAAIOC84LzIwMTkIAAAACTMvMzEvMjAxMgkAAAABMEvUR4syHNcIjaotyjIc1wghQ0lRLkRCOlJXRS5JUV9CRVRBXzFZUi4yMDE4LzEyLzMxAQAAACQ8BgACAAAAEDEuMTQ2NDg1NTQyOTAwOTkA/aZIqzIc1whZDMrLMhzXCClDSVEuREI6RU9BTi5JUV9UT1RBTF9DT01NT05fRVFVSVRZLkZZMjAxMwEAAADm4QUAAgAAAAUzMzcyMwEIAAAABQAAAAExAQAAAAoxNzIyOTAxNzAzAwAAAAI1MAIAAAAEMTAwNgQAAAABMAcAAAAIOC84LzIwMTkIAAAACjEyLzMxLzIwMTMJAAAAATDjlPCJMhzXCIcDjcoyHNcIJUNJUS5UU0U6OTUzMS5JUV9MVF9ERUJUX1JFUEFJRC5GWTIwMTgBAAAAulsNAAIAAAAGLTYyMDY1AQgAAAAFAAAAATEBAAAACjE4OTUwMDIwNTEDAAAAAjc5AgAAAAQyMDM2BAAAAAEwBwAAAAg4LzgvMjAxOQgAAAAJMy8zMS8yMDE4CQAAAAEwYSMFkDIc1wjfnNzJMhzXCC1DSVEuTllTRTpFRC5JUV9UT1RBTF9ERUJUX0VCSVREQV9DQVBFWC5GWTIwMTMBAAAAfwQEAAIAAAAIMjIuMzkwOTkBCAAAAAUA</t>
  </si>
  <si>
    <t>AAABMQEAAAAKMTc3NjkyMDM4OQMAAAADMTYwAgAAAAUyMzMxMwQAAAABMAcAAAAIOC84LzIwMTkIAAAACjEyLzMxLzIwMTMJAAAAATDo1DGEMhzXCLxcucsyHNcIIkNJUS5EQjpSV0UuSVFfQ0FTSF9JTlRFUkVTVC5GWTIwMTABAAAAJDwGAAIAAAAEMTI1NwEIAAAABQAAAAExAQAAAAoxNTI3MTU2ODQwAwAAAAI1MAIAAAAEMzAyOAQAAAABMAcAAAAIOC84LzIwMTkIAAAACjEyLzMxLzIwMTAJAAAAATDQeNOHMhzXCKRx4MoyHNcIK0NJUS5EQjpFT0FOLklRX0RFQlRfRVFVSVZfT1BFUl9MRUFTRS5GWTIwMTgBAAAA5uEFAAIAAAAEMTA0MAEIAAAABQAAAAExAQAAAAoxOTQ5MzYzOTAwAwAAAAI1MAIAAAAFMjE2NzEEAAAAATAHAAAACDgvOC8yMDE5CAAAAAoxMi8zMS8yMDE4CQAAAAEwn8pciTIc1whvm8jKMhzXCCBDSVEuVFNFOjk1MzEuSVFfRElWRVNUX0NGLkZZMjAxOAEAAAC6Ww0AAwAAAAAAYSMFkDIc1whR2NfJMhzXCCRDSVEuREI6RU9BTi5JUV9QUk9WX0JBRF9ERUJUUy5GWTIwMDcBAAAA5uEFAAIAAAADMzMzAQgAAAAFAAAAATEBAAAACTgwNTQyMDk3NAMAAAACNTACAAAAAjk1BAAAAAEwBwAAAAg4LzgvMjAxOQgAAAAKMTIvMzEvMjAwNwkAAAABMA4WOIoyHNcIl/cIyzIc1wgrQ0lRLlRTRTo5NTAyLklRX1JFVFVSTl9DT01NT05fRVFVSVRZLkZZMjAxMgEAAADuVg0AAgAAAActNS44MTQxAQgA</t>
  </si>
  <si>
    <t>AAAFAAAAATEBAAAACjE1NTYyMDA0ODQDAAAAAjc5AgAAAAUzMzMyMAQAAAABMAcAAAAIOC84LzIwMTkIAAAACTMvMzEvMjAxMgkAAAABML+69oUyHNcIQoxjyzIc1wgpQ0lRLkRCOlJXRS5JUV9SRVRVUk5fQ09NTU9OX0VRVUlUWS5GWTIwMTMBAAAAJDwGAAIAAAAILTI0LjI0OTMBCAAAAAUAAAABMQEAAAAKMTcyMjcxMzQ4OAMAAAACNTACAAAABTMzMzIwBAAAAAEwBwAAAAg4LzgvMjAxOQgAAAAKMTIvMzEvMjAxMwkAAAABMDgQ+oQyHNcImQ2ryzIc1wgoQ0lRLkRCOkVPQU4uSVFfSU5WRVNUX1NFQ1VSSVRZX0NGLkZZMjAwOQEAAADm4QUAAgAAAAQ0Nzc1AQgAAAAFAAAAATEBAAAACjE0MzU4Mjc5MjcDAAAAAjUwAgAAAAQyMDI3BAAAAAEwBwAAAAg4LzgvMjAxOQgAAAAKMTIvMzEvMjAwOQkAAAABMK0y7okyHNcIhwONyjIc1wgfQ0lRLlRTRTo5NTMyLklRX0FSX1RVUk5TLkZZMjAxOQEAAADIWw0AAgAAAAg1Ljc0NzcwOAEIAAAABQAAAAExAQAAAAoxOTY5NDQ3Mjg3AwAAAAI3OQIAAAAENDAwMQQAAAABMAcAAAAIOC84LzIwMTkIAAAACTMvMzEvMjAxOQkAAAABML+69oUyHNcIgu5lyzIc1wgZQ0lRLlRTRTo5NTMyLklRX05JLkZZMjAwOQEAAADIWw0AAgAAAAUzNjA0MQEIAAAABQAAAAExAQAAAAoxMzg2NjAwNDc1AwAAAAI3OQIAAAACMTUEAAAAATAHAAAACDgvOC8yMDE5CAAAAAkzLzMxLzIwMDkJ</t>
  </si>
  <si>
    <t>AAAAATCoe7aPMhzXCLb0WsoyHNcIJ0NJUS5UU0U6OTUwMi5JUV9DSEFOR0VfSU5WRU5UT1JZLkZZMjAxMgEAAADuVg0AAgAAAAUtNTgyNwEIAAAABQAAAAExAQAAAAoxNTU2MjAwNDg0AwAAAAI3OQIAAAAEMjA5OQQAAAABMAcAAAAIOC84LzIwMTkIAAAACTMvMzEvMjAxMgkAAAABMF/H944yHNcIJzynyjIc1wgiQ0lRLlRTRTo5MDIwLklRX1NBTEVfUFBFX0NGLkZZMjAxMQEAAADcZw0AAgAAAAUyMDY5MgEIAAAABQAAAAExAQAAAAoxNTYyNDg0NTk5AwAAAAI3OQIAAAAEMjA0MgQAAAABMAcAAAAIOC84LzIwMTkIAAAACTMvMzEvMjAxMQkAAAABMEvUR4syHNcIRblfyjIc1wgmQ0lRLkVOWFRQQTpFREYuSVFfRUJJVERBX01BUkdJTi5GWTIwMDgBAAAA2IgKAAIAAAAHMjEuMTIyMwEIAAAABQAAAAExAQAAAAoxMzU2MTkzOTY5AwAAAAI1MAIAAAAENDA0NwQAAAABMAcAAAAIOC84LzIwMTkIAAAACjEyLzMxLzIwMDgJAAAAATAamQOFMhzXCB6edssyHNcIJ0NJUS5UU0U6OTUwMS5JUV9DQVNIX09QRVIuRlkyMDEwLi4uLkpQWQEAAABDWA0AAgAAAAY5ODgyNzEBCAAAAAUAAAABMQEAAAAKMTQwNTYwOTYwOQMAAAACNzkCAAAABDIwMDYEAAAAATAHAAAACDgvOC8yMDE5CAAAAAkzLzMxLzIwMTAJAAAAATBuLMSDMhzXCAI2sssyHNcIL0NJUS5UU0U6OTUwMy5JUV9PVEhFUl9OT05fT1BFUl9FWFBfU1VQUEwu</t>
  </si>
  <si>
    <t>RlkyMDEzAQAAAOZUDQACAAAABS01ODMyAQgAAAAFAAAAATEBAAAACjE2MjU5NzUxODMDAAAAAjc5AgAAAAI4NQQAAAABMAcAAAAIOC84LzIwMTkIAAAACTMvMzEvMjAxMwkAAAABMOIivY0yHNcI1GtRyjIc1wgbQ0lRLlRTRTo5NTAyLklRX0dQUEUuRlkyMDExAQAAAO5WDQADAAAAAABfx/eOMhzXCLeb+8kyHNcIKENJUS5UU0U6OTUzMS5JUV9GSVhFRF9BU1NFVF9UVVJOUy5GWTIwMTABAAAAulsNAAIAAAAIMS4yNzU1OTYBCAAAAAUAAAABMQEAAAAKMTM4Mjc2MzQ0OAMAAAACNzkCAAAABDQwNjYEAAAAATAHAAAACDgvOC8yMDE5CAAAAAkzLzMxLzIwMTAJAAAAATC/uvaFMhzXCIoGO8syHNcIJkNJUS5EQjpSV0UuSVFfQ1VSUkVOVF9QT1JUX0RFQlQuRlkyMDExAQAAACQ8BgACAAAABDI4MDEBCAAAAAUAAAABMQEAAAAKMTU5MTk4NDkyNQMAAAACNTACAAAABDEyOTcEAAAAATAHAAAACDgvOC8yMDE5CAAAAAoxMi8zMS8yMDExCQAAAAEw0HjThzIc1whLmOfKMhzXCCNDSVEuVFNFOjkwMjAuSVFfSU5URVJFU1RfRVhQLkZZMjAxOQEAAADcZw0AAgAAAAYtNjI1NDUBCAAAAAUAAAABMQEAAAAKMTk2OTMwNDIwMwMAAAACNzkCAAAAAjgyBAAAAAEwBwAAAAg4LzgvMjAxOQgAAAAJMy8zMS8yMDE5CQAAAAEwOd3qijIc1wiQHkPKMhzXCDNDSVEuTllTRTpFRC5JUV9UT1RBTF9PVVRTVEFORElOR19GSUxJTkdf</t>
  </si>
  <si>
    <t>REFURS5GWTIwMTQBAAAAfwQEAAIAAAAKMjkyLjg4ODgxMgEEAAAABQAAAAE1AQAAAAoxODI4MDA5MTE0AgAAAAUyNDE1MwYAAAABMMkcxoYyHNcIgfQnyzIc1wghQ0lRLlRTRTo5NTAyLklRX05JX0NPTVBBTlkuRlkyMDEwAQAAAO5WDQACAAAABjEwODg5MwEIAAAABQAAAAExAQAAAAoxMzgyNzYzNTE2AwAAAAI3OQIAAAAFNDE1NzEEAAAAATAHAAAACDgvOC8yMDE5CAAAAAkzLzMxLzIwMTAJAAAAATBfx/eOMhzXCDgqlMoyHNcII0NJUS4uSVFfQ0hBTkdFX05FVF9XT1JLSU5HX0NBUElUQUwuBQAAAAEAAAAIAAAAFChJbnZhbGlkIElkZW50aWZpZXIpz5cSsjIc1wjPlxKyMhzXCCNDSVEuREI6UldFLklRX09USEVSX0NMX1NVUFBMLkZZMjAxMgEAAAAkPAYAAgAAAAUxMDI3NwEIAAAABQAAAAExAQAAAAoxNjYxNDExNzk0AwAAAAI1MAIAAAAEMTA1NwQAAAABMAcAAAAIOC84LzIwMTkIAAAACjEyLzMxLzIwMTIJAAAAATDQeNOHMhzXCEUh8coyHNcIK0NJUS5FTlhUUEE6RURGLklRX0NPTU1PTl9QUkVGX0RJVl9DRi5GWTIwMTQBAAAA2IgKAAMAAAAAADD954gyHNcIb5vIyjIc1wgdQ0lRLlRTRTo5NTAyLklRX1JEX0VYUC5GWTIwMTkBAAAA7lYNAAMAAAAAAA1n9Y4yHNcI9lZdyjIc1wgjQ0lRLlRTRTo5MDIwLklRX0dST1NTX01BUkdJTi5GWTIwMTEBAAAA3GcNAAIAAAAHMzEuNjQ2OQEIAAAABQAAAAEx</t>
  </si>
  <si>
    <t>AQAAAAoxNTYyNDg0NTk5AwAAAAI3OQIAAAAENDA3NAQAAAABMAcAAAAIOC84LzIwMTkIAAAACTMvMzEvMjAxMQkAAAABMJLwYoUyHNcIcYmCyzIc1wggQ0lRLkRCOlJXRS5JUV9MRVZFUkVEX0ZDRi5GWTIwMTYBAAAAJDwGAAIAAAAINDczNy44NzUBCAAAAAUAAAABMQEAAAAKMTg3ODEwMzkxNwMAAAACNTACAAAABDQ0MjIEAAAAATAHAAAACDgvOC8yMDE5CAAAAAoxMi8zMS8yMDE2CQAAAAEwijdJhzIc1wj6TbrKMhzXCClDSVEuRU5YVFBBOkVOR0kuSVFfREVGX1RBWF9MSUFCX0xULkZZMjAxNQEAAADbYBAAAgAAAAQ4MTMxAQgAAAAFAAAAATEBAAAACjE4MzAzODY4OTMDAAAAAjUwAgAAAAQxMDI3BAAAAAEwBwAAAAg4LzgvMjAxOQgAAAAKMTIvMzEvMjAxNQkAAAABMN1NCogyHNcIRSHxyjIc1wgjQ0lRLkVOWFRQQTpFTkdJLklRX0RJVkVTVF9DRi5GWTIwMTMBAAAA22AQAAIAAAADNDY4AQgAAAAFAAAAATEBAAAACjE3MjA3MzcyMTkDAAAAAjUwAgAAAAQyMDc3BAAAAAEwBwAAAAg4LzgvMjAxOQgAAAAKMTIvMzEvMjAxMwkAAAABMDqVVogyHNcI+k26yjIc1wgnQ0lRLkRCOlJXRS5JUV9EQVlTX0lOVkVOVE9SWV9PVVQuRlkyMDE4AQAAACQ8BgACAAAACDYwLjYyMjg1AQgAAAAFAAAAATEBAAAACjE5NDk0Nzk0NjgDAAAAAjUwAgAAAAQ0MDM1BAAAAAEwBwAAAAg4LzgvMjAxOQgAAAAKMTIvMzEvMjAx</t>
  </si>
  <si>
    <t>OAkAAAABMKNyL4QyHNcI0NOvyzIc1wgaQ0lRLlRTRTo5NTAzLklRX0NJUC5GWTIwMDgBAAAA5lQNAAIAAAAGMzU5NDgzAQgAAAAFAAAAATEBAAAACjEwNzM1MjI5NjADAAAAAjc5AgAAAAQzMDMzBAAAAAEwBwAAAAg4LzgvMjAxOQgAAAAJMy8zMS8yMDA4CQAAAAEwisC6jTIc1wgyYADKMhzXCCNDSVEuRU5YVFBBOkVOR0kuSVFfSU5WRU5UT1JZLkZZMjAxNgEAAADbYBAAAgAAAAQzNjU2AQgAAAAFAAAAATEBAAAACjE4Nzc4OTAyNTQDAAAAAjUwAgAAAAQxMDQzBAAAAAEwBwAAAAg4LzgvMjAxOQgAAAAKMTIvMzEvMjAxNgkAAAABMN1NCogyHNcIm3qDyjIc1wglQ0lRLlRTRTo5NTAzLklRX0dBSU5fSU5WRVNUX0NGLkZZMjAxNAEAAADmVA0AAwAAAAAAgxFDizIc1wgZzlPKMhzXCCJDSVEuREI6UldFLklRX1BFUklPRERBVEVfSVMuRlkyMDEyAQAAACQ8BgAFAAAACjIwMTIvMTIvMzEA0HjThzIc1wgiqvrKMhzXCC9DSVEuVFNFOjkwMjAuSVFfSU1QVVRfT1BFUl9MRUFTRV9JTlRfRVhQLkZZMjAxNQEAAADcZw0AAwAAAAAA9HroijIc1wjUa1HKMhzXCB5DSVEuVFNFOjkwMjAuSVFfUEVOU0lPTi5GWTIwMTYBAAAA3GcNAAIAAAAGNjc1NzgzAQgAAAAFAAAAATEBAAAACjE3OTgzMzY0MDMDAAAAAjc5AgAAAAQxMjEzBAAAAAEwBwAAAAg4LzgvMjAxOQgAAAAJMy8zMS8yMDE2CQAAAAEw9HroijIc1whap0zK</t>
  </si>
  <si>
    <t>MhzXCCZDSVEuREI6RU9BTi5JUV9DSEFOR0VfSU5WRU5UT1JZLkZZMjAxMAEAAADm4QUAAgAAAAMzNDIBCAAAAAUAAAABMQEAAAAKMTUyOTU3NzkxMQMAAAACNTACAAAABDIwOTkEAAAAATAHAAAACDgvOC8yMDE5CAAAAAoxMi8zMS8yMDEwCQAAAAEwrTLuiTIc1whboYrKMhzXCB9DSVEuVFNFOjk1MzEuSVFfREFfU1VQUEwuRlkyMDE1AQAAALpbDQADAAAAAABIwQKQMhzXCBZ21ckyHNcIG0NJUS5UU0U6OTUwMy5JUV9MQU5ELkZZMjAxOQEAAADmVA0AAwAAAAAABnJFizIc1wiSISTKMhzXCCxDSVEuVFNFOjkwMjAuSVFfSU1QVVRfT1BFUl9MRUFTRV9ERVBSLkZZMjAxMwEAAADcZw0AAwAAAAAAS9RHizIc1wjg9zvKMhzXCB9DSVEuVFNFOjUwMjAuSVFfRUJUX0VYQ0wuRlkyMDA4AQAAAJcJxQYDAAAAAAA53eqKMhzXCEZFSsoyHNcIJENJUS5EQjpFT0FOLklRX05FVF9SRU5UQUxfRVhQLkZZMjAxNwEAAADm4QUAAgAAAAMxMjgBCAAAAAUAAAABMQEAAAAKMTk0OTM2Mzg5OAMAAAACNTACAAAABTI0MjYxBAAAAAEwBwAAAAg4LzgvMjAxOQgAAAAKMTIvMzEvMjAxNwkAAAABMJ/KXIkyHNcIZA/eyjIc1wgcQ0lRLlRTRTo5NTAxLklRX0RBX0NGLkZZMjAxNwEAAABDWA0AAgAAAAY1NjQyNzYBCAAAAAUAAAABMQEAAAAKMTg0ODg3OTU5OQMAAAACNzkCAAAABDIxNjAEAAAAATAHAAAACDgvOC8yMDE5CAAAAAkz</t>
  </si>
  <si>
    <t>LzMxLzIwMTcJAAAAATByEb+QMhzXCGLbuMkyHNcIHkNJUS5UU0U6OTUzMS5JUV9JTkNfVEFYLkZZMjAxMwEAAAC6Ww0AAgAAAAU0NjUxNAEIAAAABQAAAAExAQAAAAoxNjI1NDU3NTMyAwAAAAI3OQIAAAACNzUEAAAAATAHAAAACDgvOC8yMDE5CAAAAAkzLzMxLzIwMTMJAAAAATDm5wmQMhzXCN2fvckyHNcIJUNJUS5UU0U6OTUzMS5JUV9HQUlOX0FTU0VUU19DRi5GWTIwMTUBAAAAulsNAAIAAAAFMjcwNjcBCAAAAAUAAAABMQEAAAAKMTc0NTkxNjU0NAMAAAACNzkCAAAABDIwMjYEAAAAATAHAAAACDgvOC8yMDE5CAAAAAkzLzMxLzIwMTUJAAAAATBIwQKQMhzXCLb0WsoyHNcILUNJUS5EQjpSV0UuSVFfT1RIRVJfTk9OX09QRVJfRVhQX1NVUFBMLkZZMjAwOAEAAAAkPAYAAgAAAAQtNzMwAQgAAAAFAAAAATEBAAAACjEzMzE0MTkzODADAAAAAjUwAgAAAAI4NQQAAAABMAcAAAAIOC84LzIwMTkIAAAACjEyLzMxLzIwMDgJAAAAATATsAyIMhzXCNrT4soyHNcIJENJUS5FTlhUUEE6RURGLklRX1NBTEVfUFBFX0NGLkZZMjAxMwEAAADYiAoAAgAAAAMyMjkBCAAAAAUAAAABMQEAAAAKMTcyOTk1NTQyOQMAAAACNTACAAAABDIwNDIEAAAAATAHAAAACDgvOC8yMDE5CAAAAAoxMi8zMS8yMDEzCQAAAAEwD5UjiTIc1whHtn7KMhzXCCJDSVEuVFNFOjk1MzEuSVFfQ0FTSF9JTlZFU1QuRlkyMDE2AQAAALpbDQAC</t>
  </si>
  <si>
    <t>AAAABy0yMzY0MDYBCAAAAAUAAAABMQEAAAAKMTc5ODg5NTAxNgMAAAACNzkCAAAABDIwMDUEAAAAATAHAAAACDgvOC8yMDE5CAAAAAkzLzMxLzIwMTYJAAAAATBIwQKQMhzXCN+c3MkyHNcIJENJUS5EQjpFT0FOLklRX1JFVFVSTl9DQVBJVEFMLkZZMjAwOQEAAADm4QUAAgAAAAY2LjQ0NzQBCAAAAAUAAAABMQEAAAAKMTQzNTgyNzkyNwMAAAACNTACAAAABDQzNjMEAAAAATAHAAAACDgvOC8yMDE5CAAAAAoxMi8zMS8yMDA5CQAAAAEwGpkDhTIc1wj5rKjLMhzXCCZDSVEuVFNFOjk1MDEuSVFfQ0FTSF9DT05WRVJTSU9OLkZZMjAxNwEAAABDWA0AAgAAAAczMC40OTIxAQgAAAAFAAAAATEBAAAACjE4NDg4Nzk1OTkDAAAAAjc5AgAAAAQ0MTg0BAAAAAEwBwAAAAg4LzgvMjAxOQgAAAAJMy8zMS8yMDE3CQAAAAEwPwvmhTIc1wg4FW3LMhzXCB9DSVEuREI6RU9BTi5JUV9DSEFOR0VfQVAuRlkyMDE1AQAAAObhBQACAAAAAzExNgEIAAAABQAAAAExAQAAAAoxODMyMDA5MDYyAwAAAAI1MAIAAAAEMjAxNwQAAAABMAcAAAAIOC84LzIwMTkIAAAACjEyLzMxLzIwMTUJAAAAATA8aFqJMhzXCIiPd8oyHNcIL0NJUS5UU0U6OTUzMS5JUV9PVEhFUl9OT05fT1BFUl9FWFBfU1VQUEwuRlkyMDEyAQAAALpbDQACAAAAAzU3MgEIAAAABQAAAAExAQAAAAoxNTU2MjAwNDk3AwAAAAI3OQIAAAACODUEAAAAATAHAAAACDgv</t>
  </si>
  <si>
    <t>OC8yMDE5CAAAAAkzLzMxLzIwMTIJAAAAATDm5wmQMhzXCACOqskyHNcIKENJUS5FTlhUUEE6RU5HSS5JUV9QUk9WX0JBRF9ERUJUUy5GWTIwMTABAAAA22AQAAMAAAAAADqVVogyHNcI2GKuyjIc1wgbQ0lRLkRCOkVPQU4uSVFfTklfQ0YuRlkyMDE2AQAAAObhBQACAAAABS04NDUwAQgAAAAFAAAAATEBAAAACjE4NzgwMzAwMDADAAAAAjUwAgAAAAQyMTUwBAAAAAEwBwAAAAg4LzgvMjAxOQgAAAAKMTIvMzEvMjAxNgkAAAABMJ/KXIkyHNcIN7OdyjIc1wgbQ0lRLlRTRTo5NTAyLklRX0xBTkQuRlkyMDExAQAAAO5WDQADAAAAAABfx/eOMhzXCPL9/ckyHNcIHkNJUS5UU0U6OTUwMi5JUV9QRU5TSU9OLkZZMjAxOAEAAADuVg0AAgAAAAYxODIxMzABCAAAAAUAAAABMQEAAAAKMTg5NTAwMjMxNwMAAAACNzkCAAAABDEyMTMEAAAAATAHAAAACDgvOC8yMDE5CAAAAAkzLzMxLzIwMTgJAAAAATAiQO6OMhzXCJQkBcoyHNcIHENJUS5UU0U6OTUwMi5JUV9DQVBFWC5GWTIwMTIBAAAA7lYNAAIAAAAHLTI2NjkzOAEIAAAABQAAAAExAQAAAAoxNTU2MjAwNDg0AwAAAAI3OQIAAAAEMjAyMQQAAAABMAcAAAAIOC84LzIwMTkIAAAACTMvMzEvMjAxMgkAAAABMF/H944yHNcIWsICyjIc1wgkQ0lRLlRTRTo1MDIwLklRX0NVUlJFTkNZX0dBSU4uRlkyMDA4AQAAAJcJxQYDAAAAAAA53eqKMhzXCFqnTMoyHNcIJ0NJUS5U</t>
  </si>
  <si>
    <t>U0U6NTAyMC5JUV9ORVRfSU5URVJFU1RfRVhQLkZZMjAxMAEAAACXCcUGAwAAAAAAlk5SijIc1wjCZY/KMhzXCC5DSVEuRU5YVFBBOkVERi5JUV9ERUJUX0VRVUlWX09QRVJfTEVBU0UuRlkyMDA5AQAAANiICgADAAAAAAC2MiGJMhzXCALCz8oyHNcIHUNJUS5EQjpSV0UuSVFfVFJFQVNVUlkuRlkyMDE2AQAAACQ8BgADAAAAAACKN0mHMhzXCOdH+MoyHNcIHUNJUS5EQjpFT0FOLklRX0xUX0RFQlQuRlkyMDA3AQAAAObhBQACAAAABTE1OTE1AQgAAAAFAAAAATEBAAAACTgwNTQyMDk3NAMAAAACNTACAAAABDEwNDkEAAAAATAHAAAACDgvOC8yMDE5CAAAAAoxMi8zMS8yMDA3CQAAAAEwDhY4ijIc1wg3s53KMhzXCCFDSVEuVFNFOjk1MDIuSVFfQ0FTSF9GSU5BTi5GWTIwMTABAAAA7lYNAAIAAAAHLTMzMzQ5NgEIAAAABQAAAAExAQAAAAoxMzgyNzYzNTE2AwAAAAI3OQIAAAAEMjAwNAQAAAABMAcAAAAIOC84LzIwMTkIAAAACTMvMzEvMjAxMAkAAAABMF/H944yHNcIlCQFyjIc1wgaQ0lRLkRCOkVPQU4uSVFfQVBJQy5GWTIwMTIBAAAA5uEFAAIAAAAFMTM3NDABCAAAAAUAAAABMQEAAAAKMTY2Mjg2MjA0MgMAAAACNTACAAAABDEwODQEAAAAATAHAAAACDgvOC8yMDE5CAAAAAoxMi8zMS8yMDEyCQAAAAEw45TwiTIc1wjn32bKMhzXCBpDSVEuREI6UldFLklRX05JX0NGLkZZMjAxNQEAAAAkPAYAAgAAAAMt</t>
  </si>
  <si>
    <t>NzIBCAAAAAUAAAABMQEAAAAKMTgzMTc1Njg0MAMAAAACNTACAAAABDIxNTAEAAAAATAHAAAACDgvOC8yMDE5CAAAAAoxMi8zMS8yMDE1CQAAAAEwijdJhzIc1wjnR/jKMhzXCCRDSVEuREI6UldFLklRX05FVF9ERUJUX0lTU1VFRC5GWTIwMTcBAAAAJDwGAAIAAAAELTgzMwEIAAAABQAAAAExAQAAAAoxOTQ5NDc5NDY2AwAAAAI1MAIAAAAEMjAwMwQAAAABMAcAAAAIOC84LzIwMTkIAAAACjEyLzMxLzIwMTcJAAAAATCKN0mHMhzXCE2VBssyHNcIJ0NJUS5UU0U6OTUwMS5JUV9DRk9fQ1VSUkVOVF9MSUFCLkZZMjAxOAEAAABDWA0AAgAAAAgwLjE2MTY2MwEIAAAABQAAAAExAQAAAAoxODk1MDAyNDkyAwAAAAI3OQIAAAAENDE4NQQAAAABMAcAAAAIOC84LzIwMTkIAAAACTMvMzEvMjAxOAkAAAABMD8L5oUyHNcIDTmTyzIc1wgbQ0lRLlRTRTo5NTMxLklRX0xBTkQuRlkyMDE0AQAAALpbDQADAAAAAABIwQKQMhzXCBMCwMkyHNcIKUNJUS5UU0U6OTUwMi5JUV9DT01NT05fUFJFRl9ESVZfQ0YuRlkyMDA4AQAAAO5WDQADAAAAAAANZ/WOMhzXCLeb+8kyHNcIHENJUS5UU0U6OTUwMy5JUV9FQklUQS5GWTIwMTcBAAAA5lQNAAIAAAAGMjE3NzQ4AQgAAAAFAAAAATEBAAAACjE4NDg4Nzk2NjgDAAAAAjc5AgAAAAYxMDA2ODkEAAAAATAHAAAACDgvOC8yMDE5CAAAAAkzLzMxLzIwMTcJAAAAATAGckWLMhzXCKOS</t>
  </si>
  <si>
    <t>WMoyHNcIIUNJUS5FTlhUUEE6RU5HSS5JUV9QRU5TSU9OLkZZMjAxNAEAAADbYBAAAwAAAAAApewHiDIc1whyfTHLMhzXCCpDSVEuREI6RU9BTi5JUV9OSV9BVkFJTF9FWENMX01BUkdJTi5GWTIwMTQBAAAA5uEFAAIAAAAHLTIuNjQyOAEIAAAABQAAAAExAQAAAAoxNzc5ODUzMjEzAwAAAAI1MAIAAAAENDE4MgQAAAABMAcAAAAIOC84LzIwMTkIAAAACjEyLzMxLzIwMTQJAAAAATAamQOFMhzXCKzrhMsyHNcIJENJUS5UU0U6OTUzMi5JUV9PVEhFUl9MSUFCX0xULkZZMjAxNgEAAADIWw0AAgAAAAU2OTA2MwEIAAAABQAAAAExAQAAAAoxNzk5MjQzMzczAwAAAAI3OQIAAAAEMTA2MgQAAAABMAcAAAAIOC84LzIwMTkIAAAACTMvMzEvMjAxNgkAAAABMPlst44yHNcIYaRryjIc1wgfQ0lRLlRTRTo5NTAxLklRX1RPVEFMX0NMLkZZMjAxMwEAAABDWA0AAgAAAAcyMDQyMjg0AQgAAAAFAAAAATEBAAAACjE2MjU0NTc1NDcDAAAAAjc5AgAAAAQxMDA5BAAAAAEwBwAAAAg4LzgvMjAxOQgAAAAJMy8zMS8yMDEzCQAAAAEwedEBkTIc1whi27jJMhzXCB1DSVEuVFNFOjk1MDMuSVFfR0FfRVhQLkZZMjAwOQEAAADmVA0AAwAAAAAAisC6jTIc1wiUJAXKMhzXCCJDSVEuVFNFOjkwMjAuSVFfQURWRVJUSVNJTkcuRlkyMDE3AQAAANxnDQADAAAAAAD0euiKMhzXCJAeQ8oyHNcIJUNJUS5EQjpSV0UuSVFfREFZU19QQVlB</t>
  </si>
  <si>
    <t>QkxFX09VVC5GWTIwMDgBAAAAJDwGAAIAAAAJMTA1LjUwMzE2AQgAAAAFAAAAATEBAAAACjEzMzE0MTkzODADAAAAAjUwAgAAAAQ0MTgzBAAAAAEwBwAAAAg4LzgvMjAxOQgAAAAKMTIvMzEvMjAwOAkAAAABMDgQ+oQyHNcI+ayoyzIc1wglQ0lRLlRTRTo1MDIwLklRX0dBSU5fSU5WRVNUX0NGLkZZMjAxMQEAAACXCcUGAgAAAAQ3MzgwAQgAAAAFAAAAATEBAAAACjE0NjE2ODAyMjIDAAAAAjc5AgAAAAQyMDkwBAAAAAEwBwAAAAg4LzgvMjAxOQgAAAAJMy8zMS8yMDExCQAAAAEwlk5SijIc1wjtUJvKMhzXCCRDSVEuTllTRTpFRC5JUV9PVEhFUl9DTF9TVVBQTC5GWTIwMTgBAAAAfwQEAAIAAAADODc4AQgAAAAFAAAAATEBAAAACjE5NDYzNDE3NzUDAAAAAzE2MAIAAAAEMTA1NwQAAAABMAcAAAAIOC84LzIwMTkIAAAACjEyLzMxLzIwMTgJAAAAATAOf8iGMhzXCH/xRssyHNcIIkNJUS5OWVNFOkVELklRX1RPVEFMX0FTU0VUUy5GWTIwMTYBAAAAfwQEAAIAAAAFNDgyNTUBCAAAAAUAAAABMQEAAAAKMTk0NjM0MTc3MwMAAAADMTYwAgAAAAQxMDA3BAAAAAEwBwAAAAg4LzgvMjAxOQgAAAAKMTIvMzEvMjAxNgkAAAABMA5/yIYyHNcIOKcZyzIc1wgvQ0lRLkVOWFRQQTpFREYuSVFfREVGX1RBWF9BU1NFVFNfQ1VSUkVOVC5GWTIwMDgBAAAA2IgKAAMAAAAAALYyIYkyHNcIAciRyjIc1wglQ0lRLlRTRTo5MDIw</t>
  </si>
  <si>
    <t>LklRX09USEVSX09QRVJfQUNULkZZMjAxNQEAAADcZw0AAgAAAActMTEyNTYzAQgAAAAFAAAAATEBAAAACjE3NDQ5NDYwNjADAAAAAjc5AgAAAAQyMDQ3BAAAAAEwBwAAAAg4LzgvMjAxOQgAAAAJMy8zMS8yMDE1CQAAAAEw9HroijIc1wihdMHKMhzXCBZDSVEuLklRX0VRVUlUWV9NRVRIT0QuBQAAAAEAAAAIAAAAFChJbnZhbGlkIElkZW50aWZpZXIpZuUAsjIc1whm5QCyMhzXCC5DSVEuRU5YVFBBOkVOR0kuSVFfTUlOT1JJVFlfSU5URVJFU1RfQ0YuRlkyMDE0AQAAANtgEAADAAAAAACl7AeIMhzXCP39ysoyHNcIJENJUS5EQjpSV0UuSVFfU0FMRVNfTUFSS0VUSU5HLkZZMjAxMAEAAAAkPAYAAgAAAAMyNDEBCAAAAAUAAAABMQEAAAAKMTUyNzE1Njg0MAMAAAACNTACAAAABTIxNTYxBAAAAAEwBwAAAAg4LzgvMjAxOQgAAAAKMTIvMzEvMjAxMAkAAAABMNB404cyHNcIS5jnyjIc1wglQ0lRLlRTRTo5NTAxLklRX09USEVSX0NBX1NVUFBMLkZZMjAxOQEAAABDWA0AAgAAAAYzMjAwODkBCAAAAAUAAAABMQEAAAAKMTk3MDA1MTQwOQMAAAACNzkCAAAABDEwNTUEAAAAATAHAAAACDgvOC8yMDE5CAAAAAkzLzMxLzIwMTkJAAAAATByEb+QMhzXCBMCwMkyHNcIJkNJUS5FTlhUUEE6RU5HSS5JUV9QRV9FWENMLi4yMDE5LzAzLzMxAQAAANtgEAADAAAAAk5NAQcAAAAFAAAAATEBAAAACjE5NTExNTMyNzMDAAAA</t>
  </si>
  <si>
    <t>ATACAAAABjEwMDAyNwQAAAABMAcAAAAJMy8yOS8yMDE5CAAAAAkzLzI5LzIwMTkzHz6nMhzXCM7fmckyHNcIIUNJUS5UU0U6OTUwMS5JUV9DQVNIX0VRVUlWLkZZMjAwOAEAAABDWA0AAgAAAAYxMjUxNDcBCAAAAAUAAAABMQEAAAAKMTA1ODkxNDk5MwMAAAACNzkCAAAABDEwOTYEAAAAATAHAAAACDgvOC8yMDE5CAAAAAkzLzMxLzIwMDgJAAAAATCkbf+QMhzXCDHUFcoyHNcIIENJUS5UU0U6NTAyMC5JUV9SRF9FWFBfRk4uRlkyMDE1AQAAAJcJxQYCAAAABTIxMzUzAQgAAAAFAAAAATEBAAAACjE4NDgxNTgyNzcDAAAAAjc5AgAAAAQzMTY4BAAAAAEwBwAAAAg4LzgvMjAxOQgAAAAJMy8zMS8yMDE1CQAAAAEwJPEwijIc1whvGIHKMhzXCCNDSVEuREI6UldFLklRX0xUX0RFQlRfSVNTVUVELkZZMjAxNAEAAAAkPAYAAgAAAAM2NDMBCAAAAAUAAAABMQEAAAAKMTc3OTUxMDM2OAMAAAACNTACAAAABDIwMzQEAAAAATAHAAAACDgvOC8yMDE5CAAAAAoxMi8zMS8yMDE0CQAAAAEwQdVGhzIc1wiWax7LMhzXCCVDSVEuVFNFOjk1MzEuSVFfQkFTSUNfRVBTX0lOQ0wuRlkyMDE0AQAAALpbDQACAAAACjIxNS40OTI3NjMBCAAAAAUAAAABMQEAAAAKMTY4NjYzNzYxMAMAAAACNzkCAAAAATkEAAAAATAHAAAACDgvOC8yMDE5CAAAAAkzLzMxLzIwMTQJAAAAATBIwQKQMhzXCPWKyckyHNcIKENJUS5FTlhUUEE6RU5H</t>
  </si>
  <si>
    <t>SS5JUV9QUkVGX0RJVl9PVEhFUi5GWTIwMDkBAAAA22AQAAMAAAAAAPoyVIgyHNcI2GKuyjIc1wgqQ0lRLlRTRTo5NTAzLklRX0lOQ19UQVhfUEFZX0NVUlJFTlQuRlkyMDE2AQAAAOZUDQACAAAABTg2Mjg5AQgAAAAFAAAAATEBAAAACjE3OTg4OTQ5MDQDAAAAAjc5AgAAAAQxMDk0BAAAAAEwBwAAAAg4LzgvMjAxOQgAAAAJMy8zMS8yMDE2CQAAAAEwBnJFizIc1wjSgybKMhzXCClDSVEuVFNFOjk1MDEuSVFfQ09NTU9OX1BSRUZfRElWX0NGLkZZMjAxOQEAAABDWA0AAwAAAAAAkHPBkDIc1wjdn73JMhzXCCpDSVEuVFNFOjkwMjAuSVFfVE9UQUxfQ09NTU9OX0VRVUlUWS5GWTIwMTkBAAAA3GcNAAIAAAAHMzA2NzE3MwEIAAAABQAAAAExAQAAAAoxOTY5MzA0MjAzAwAAAAI3OQIAAAAEMTAwNgQAAAABMAcAAAAIOC84LzIwMTkIAAAACTMvMzEvMjAxOQkAAAABMDnd6ooyHNcIkwZuyjIc1wgjQ0lRLkRCOkVPQU4uSVFfSU1QQUlSTUVOVF9HVy5GWTIwMTcBAAAA5uEFAAIAAAACLTYBCAAAAAUAAAABMQEAAAAKMTk0OTM2Mzg5OAMAAAACNTACAAAAAzIwOQQAAAABMAcAAAAIOC84LzIwMTkIAAAACjEyLzMxLzIwMTcJAAAAATCfylyJMhzXCA3LcsoyHNcIKUNJUS5OWVNFOkVELklRX09USEVSX1VOVVNVQUxfU1VQUEwuRlkyMDA5AQAAAH8EBAADAAAAAABwpO6GMhzXCCK/7soyHNcII0NJUS5EQjpFT0FOLklR</t>
  </si>
  <si>
    <t>X09USEVSX0xJQUJfTFQuRlkyMDEyAQAAAObhBQACAAAABTI5MDc3AQgAAAAFAAAAATEBAAAACjE2NjI4NjIwNDIDAAAAAjUwAgAAAAQxMDYyBAAAAAEwBwAAAAg4LzgvMjAxOQgAAAAKMTIvMzEvMjAxMgkAAAABMOOU8IkyHNcIu3eiyjIc1wgmQ0lRLkRCOkVPQU4uSVFfQ0ZPX0NVUlJFTlRfTElBQi5GWTIwMTIBAAAA5uEFAAIAAAAIMC4yNDA3OTMBCAAAAAUAAAABMQEAAAAKMTY2Mjg2MjA0MgMAAAACNTACAAAABDQxODUEAAAAATAHAAAACDgvOC8yMDE5CAAAAAoxMi8zMS8yMDEyCQAAAAEwGpkDhTIc1wiI/ZfLMhzXCCZDSVEuRU5YVFBBOkVOR0kuSVFfQkFTSUNfV0VJR0hULkZZMjAxNAEAAADbYBAAAgAAAAQyMzY3AKXsB4gyHNcIYAkcyzIc1wggQ0lRLkRCOkVPQU4uSVFfVE9UQUxfTElBQi5GWTIwMTYBAAAA5uEFAAIAAAAFNjI0MTIBCAAAAAUAAAABMQEAAAAKMTg3ODAzMDAwMAMAAAACNTACAAAABDEyNzYEAAAAATAHAAAACDgvOC8yMDE5CAAAAAoxMi8zMS8yMDE2CQAAAAEwn8pciTIc1whvGIHKMhzXCB1DSVEuREI6RU9BTi5JUV9TVF9ERUJULkZZMjAwOQEAAADm4QUAAgAAAAQxNTIwAQgAAAAFAAAAATEBAAAACjE0MzU4Mjc5MjcDAAAAAjUwAgAAAAQxMDQ2BAAAAAEwBwAAAAg4LzgvMjAxOQgAAAAKMTIvMzEvMjAwOQkAAAABMK0y7okyHNcIDctyyjIc1wgkQ0lRLlRTRTo5NTMxLklRX0NP</t>
  </si>
  <si>
    <t>TU1PTl9ESVZfQ0YuRlkyMDExAQAAALpbDQADAAAAAADm5wmQMhzXCKI9u8kyHNcIJENJUS5UU0U6OTUzMi5JUV9TQUxFX0lOVEFOX0NGLkZZMjAxMwEAAADIWw0AAgAAAAYtMTc5NDIBCAAAAAUAAAABMQEAAAAKMTYyNTQ1NzczNwMAAAACNzkCAAAABDIwMjkEAAAAATAHAAAACDgvOC8yMDE5CAAAAAkzLzMxLzIwMTMJAAAAATAJ3LiPMhzXCN+c3MkyHNcIK0NJUS5UU0U6OTUwMS5JUV9SRVRVUk5fQ09NTU9OX0VRVUlUWS5GWTIwMTYBAAAAQ1gNAAIAAAAGNi41OTUyAQgAAAAFAAAAATEBAAAACjE3OTg4OTQ4NzgDAAAAAjc5AgAAAAUzMzMyMAQAAAABMAcAAAAIOC84LzIwMTkIAAAACTMvMzEvMjAxNgkAAAABMD8L5oUyHNcIzso/yzIc1wgcQ0lRLjAuSVFfREFZU19QQVlBQkxFX09VVC5GWQUAAAAAAAAACAAAABUoSW52YWxpZCBUaW1lIFBlcmlvZCmjci+EMhzXCLxcucsyHNcII0NJUS5UU0U6OTUwMi5JUV9GSU5JU0hFRF9JTlYuRlkyMDE5AQAAAO5WDQACAAAAAzc3OQEIAAAABQAAAAExAQAAAAoxOTcwMDUxMzkxAwAAAAI3OQIAAAAEMzA3NQQAAAABMAcAAAAIOC84LzIwMTkIAAAACTMvMzEvMjAxOQkAAAABMA1n9Y4yHNcIpSfmyTIc1wglQ0lRLkVOWFRQQTpFTkdJLklRX09USEVSX0lOVEFOLkZZMjAwNwEAAADbYBAAAgAAAAYzNDk3LjcBCAAAAAUAAAABMQEAAAAKMTA2ODE3NTk2MwMAAAACNTAC</t>
  </si>
  <si>
    <t>AAAABDEwNDAEAAAAATAHAAAACDgvOC8yMDE5CAAAAAoxMi8zMS8yMDA3CQAAAAEwjl/qiDIc1wjq1sPKMhzXCCVDSVEuVFNFOjk1MzIuSVFfT1RIRVJfQ0FfU1VQUEwuRlkyMDE4AQAAAMhbDQACAAAABTQ2ODA2AQgAAAAFAAAAATEBAAAACjE4OTUxODM4NDgDAAAAAjc5AgAAAAQxMDU1BAAAAAEwBwAAAAg4LzgvMjAxOQgAAAAJMy8zMS8yMDE4CQAAAAEw+Wy3jjIc1wjPhgfKMhzXCB5DSVEuVFNFOjk1MDEuSVFfSU5DX1RBWC5GWTIwMTUBAAAAQ1gNAAIAAAAFMjQxMjkBCAAAAAUAAAABMQEAAAAKMTc0NTUyNzgzOQMAAAACNzkCAAAAAjc1BAAAAAEwBwAAAAg4LzgvMjAxOQgAAAAJMy8zMS8yMDE1CQAAAAEwXq+8kDIc1wj2DxHKMhzXCCFDSVEuVFNFOjk1MDEuSVFfTklfQ09NUEFOWS5GWTIwMTYBAAAAQ1gNAAIAAAAGMTQyMjg5AQgAAAAFAAAAATEBAAAACjE3OTg4OTQ4NzgDAAAAAjc5AgAAAAU0MTU3MQQAAAABMAcAAAAIOC84LzIwMTkIAAAACTMvMzEvMjAxNgkAAAABMF6vvJAyHNcIFOkJyjIc1wgoQ0lRLlRTRTo1MDIwLklRX0RFRl9UQVhfQVNTRVRTX0xULkZZMjAxNgEAAACXCcUGAgAAAAYyMTU1NTIBCAAAAAUAAAABMQEAAAAKMTg0ODE1ODI4NwMAAAACNzkCAAAABDEwMjYEAAAAATAHAAAACDgvOC8yMDE5CAAAAAkzLzMxLzIwMTYJAAAAATAk8TCKMhzXCEe2fsoyHNcIIUNJUS5UU0U6OTUw</t>
  </si>
  <si>
    <t>Mi5JUV9ORVRfQ0hBTkdFLkZZMjAxMwEAAADuVg0AAgAAAAYxNDg3NzQBCAAAAAUAAAABMQEAAAAKMTYyNTQ1NzY1NAMAAAACNzkCAAAABDIwOTMEAAAAATAHAAAACDgvOC8yMDE5CAAAAAkzLzMxLzIwMTMJAAAAATBfx/eOMhzXCM+GB8oyHNcIIUNJUS5UU0U6OTUwMS5JUV9UT1RBTF9ERUJULkZZMjAxMAEAAABDWA0AAgAAAAc3NTMzMjgyAQgAAAAFAAAAATEBAAAACjE0MDU2MDk2MDkDAAAAAjc5AgAAAAQ0MTczBAAAAAEwBwAAAAg4LzgvMjAxOQgAAAAJMy8zMS8yMDEwCQAAAAEwedEBkTIc1wgYQmnKMhzXCCRDSVEuREI6UldFLklRX0lOVkVTVF9MT0FOU19DRi5GWTIwMTYBAAAAJDwGAAMAAAAAAIo3SYcyHNcIxlYqyzIc1wglQ0lRLkVOWFRQQTpFTkdJLklRX09USEVSX0lOVEFOLkZZMjAxNQEAAADbYBAAAgAAAAQ3MDEzAQgAAAAFAAAAATEBAAAACjE4MzAzODY4OTMDAAAAAjUwAgAAAAQxMDQwBAAAAAEwBwAAAAg4LzgvMjAxOQgAAAAKMTIvMzEvMjAxNQkAAAABMN1NCogyHNcIaxK/yjIc1wgkQ0lRLlRTRTo5MDIwLklRX0VCSVREQV9NQVJHSU4uRlkyMDE0AQAAANxnDQACAAAABzI4LjIwNTcBCAAAAAUAAAABMQEAAAAKMTY4NjYzODIyNwMAAAACNzkCAAAABDQwNDcEAAAAATAHAAAACDgvOC8yMDE5CAAAAAkzLzMxLzIwMTQJAAAAATCS8GKFMhzXCPI7dMsyHNcIH0NJUS5FTlhUUEE6RURGLklR</t>
  </si>
  <si>
    <t>X0NPTU1PTi5GWTIwMDcBAAAA2IgKAAIAAAADOTExAQgAAAAFAAAAATEBAAAACTk3MTQ3OTY5NgMAAAACNTACAAAABDExMDMEAAAAATAHAAAACDgvOC8yMDE5CAAAAAoxMi8zMS8yMDA3CQAAAAEwn8pciTIc1wikvsbKMhzXCChDSVEuVFNFOjk1MDMuSVFfVE9UQUxfREVCVF9FUVVJVFkuRlkyMDEyAQAAAOZUDQACAAAACDI1Mi43MzU1AQgAAAAFAAAAATEBAAAACjE1NTU3MDQ0OTQDAAAAAjc5AgAAAAQ0MDM0BAAAAAEwBwAAAAg4LzgvMjAxOQgAAAAJMy8zMS8yMDEyCQAAAAEwFJBghTIc1wjvSqbLMhzXCCRDSVEuVFNFOjk1MDIuSVFfT1RIRVJfTElBQl9MVC5GWTIwMTkBAAAA7lYNAAIAAAAGNDU3NTQ0AQgAAAAFAAAAATEBAAAACjE5NzAwNTEzOTEDAAAAAjc5AgAAAAQxMDYyBAAAAAEwBwAAAAg4LzgvMjAxOQgAAAAJMy8zMS8yMDE5CQAAAAEwDWf1jjIc1wismBrKMhzXCCxDSVEuREI6UldFLklRX09USEVSX0ZJTkFOQ0VfQUNUX1NVUFBMLkZZMjAxNQEAAAAkPAYAAgAAAAMyNjABCAAAAAUAAAABMQEAAAAKMTgzMTc1Njg0MAMAAAACNTACAAAABDIwNTAEAAAAATAHAAAACDgvOC8yMDE5CAAAAAoxMi8zMS8yMDE1CQAAAAEwijdJhzIc1wiWax7LMhzXCCNDSVEuREI6UldFLklRX0JBU0lDX0VQU19FWENMLkZZMjAxOAEAAAAkPAYAAgAAAAktMS4yODgzMzkBCAAAAAUAAAABMQEAAAAKMTk0OTQ3OTQ2</t>
  </si>
  <si>
    <t>OAMAAAACNTACAAAABDMwNjQEAAAAATAHAAAACDgvOC8yMDE5CAAAAAoxMi8zMS8yMDE4CQAAAAEwijdJhzIc1wis5fXKMhzXCCdDSVEuVFNFOjk1MDEuSVFfQ0hBTkdFX0lOVkVOVE9SWS5GWTIwMTEBAAAAQ1gNAAMAAAAAAHnRAZEyHNcI9YrJyTIc1wgiQ0lRLkVOWFRQQTpFTkdJLklRX0FSX1RVUk5TLkZZMjAwOQEAAADbYBAAAgAAAAgzLjc0MDg3OQEIAAAABQAAAAExAQAAAAoxNDQwMDI1ODc4AwAAAAI1MAIAAAAENDAwMQQAAAABMAcAAAAIOC84LzIwMTkIAAAACjEyLzMxLzIwMDkJAAAAATA4EPqEMhzXCD2YtMsyHNcIIENJUS5EQjpSV0UuSVFfR0FJTl9JTlZFU1QuRlkyMDEyAQAAACQ8BgACAAAAAjU3AQgAAAAFAAAAATEBAAAACjE2NjE0MTE3OTQDAAAAAjUwAgAAAAI2MgQAAAABMAcAAAAIOC84LzIwMTkIAAAACjEyLzMxLzIwMTIJAAAAATDQeNOHMhzXCHJ9McsyHNcIJUNJUS5UU0U6OTUwMS5JUV9ESUxVVF9FUFNfSU5DTC5GWTIwMTABAAAAQ1gNAAIAAAAJOTkuMTc2NjM1AQgAAAAFAAAAATEBAAAACjE0MDU2MDk2MDkDAAAAAjc5AgAAAAE4BAAAAAEwBwAAAAg4LzgvMjAxOQgAAAAJMy8zMS8yMDEwCQAAAAEwedEBkTIc1wi0sdDJMhzXCB9DSVEuRU5YVFBBOkVOR0kuSVFfREFfQ0YuRlkyMDE3AQAAANtgEAACAAAABDM5NjYBCAAAAAUAAAABMQEAAAAKMTk1MTE1MjU0MQMAAAACNTACAAAA</t>
  </si>
  <si>
    <t>BDIxNjAEAAAAATAHAAAACDgvOC8yMDE5CAAAAAoxMi8zMS8yMDE3CQAAAAEw3U0KiDIc1wjDWQvLMhzXCCVDSVEuVFNFOjkwMjAuSVFfTFRfREVCVF9JU1NVRUQuRlkyMDA4AQAAANxnDQACAAAABjMwODgxMwEIAAAABQAAAAExAQAAAAoxMDYxMTk3MzIyAwAAAAI3OQIAAAAEMjAzNAQAAAABMAcAAAAIOC84LzIwMTkIAAAACTMvMzEvMjAwOAkAAAABMAZyRYsyHNcIX7xAyjIc1wgcQ0lRLkVOWFRQQTpFTkdJLklRX0dQLkZZMjAwOQEAAADbYBAAAgAAAAUzODI4NQEIAAAABQAAAAExAQAAAAoxNDQwMDI1ODc4AwAAAAI1MAIAAAACMTAEAAAAATAHAAAACDgvOC8yMDE5CAAAAAoxMi8zMS8yMDA5CQAAAAEw+jJUiDIc1wj6TbrKMhzXCChDSVEuREI6RU9BTi5JUV9UT1RBTF9ERUJUX0NBUElUQUwuRlkyMDExAQAAAObhBQACAAAABjQzLjAyNQEIAAAABQAAAAExAQAAAAoxNTkyMjIxMDE2AwAAAAI1MAIAAAAENDE4NgQAAAABMAcAAAAIOC84LzIwMTkIAAAACjEyLzMxLzIwMTEJAAAAATAamQOFMhzXCHIAecsyHNcIIENJUS5UU0U6OTUwMS5JUV9UT1RBTF9SRVYuRlkyMDEzAQAAAENYDQACAAAABzU5NzYyMzkBCAAAAAUAAAABMQEAAAAKMTYyNTQ1NzU0NwMAAAACNzkCAAAAAjI4BAAAAAEwBwAAAAg4LzgvMjAxOQgAAAAJMy8zMS8yMDEzCQAAAAEwedEBkTIc1whOZMLJMhzXCCNDSVEuREI6UldFLklRX0NB</t>
  </si>
  <si>
    <t>UElUQUxfTEVBU0VTLkZZMjAxMAEAAAAkPAYAAgAAAAMxMjcBCAAAAAUAAAABMQEAAAAKMTUyNzE1Njg0MAMAAAACNTACAAAABDExODMEAAAAATAHAAAACDgvOC8yMDE5CAAAAAoxMi8zMS8yMDEwCQAAAAEw0HjThzIc1whLmOfKMhzXCCZDSVEuVFNFOjk1MDEuSVFfUEVSSU9ETEVOR1RIX0lTLkZZMjAxNgEAAABDWA0AAQAAAAIxMgBer7yQMhzXCLoox8kyHNcIHENJUS5FTlhUUEE6RU5HSS5JUV9HVy5GWTIwMTQBAAAA22AQAAIAAAAFMjEyMjIBCAAAAAUAAAABMQEAAAAKMTc3ODE1MTQ0MAMAAAACNTACAAAABDExNzEEAAAAATAHAAAACDgvOC8yMDE5CAAAAAoxMi8zMS8yMDE0CQAAAAEwpewHiDIc1wjzStnKMhzXCCJDSVEuTllTRTpFRC5JUV9UT1RBTF9BU1NFVFMuRlkyMDA5AQAAAH8EBAACAAAABTMzODQ0AQgAAAAFAAAAATEBAAAACjE1MjMxNjk4NzMDAAAAAzE2MAIAAAAEMTAwNwQAAAABMAcAAAAIOC84LzIwMTkIAAAACjEyLzMxLzIwMDkJAAAAATBwpO6GMhzXCEuY58oyHNcIIkNJUS5FTlhUUEE6RURGLklRX0RJVl9TSEFSRS5GWTIwMTcBAAAA2IgKAAIAAAAEMC40NgEIAAAABQAAAAExAQAAAAoxOTUwMzAyMDY1AwAAAAI1MAIAAAAEMzA1OAQAAAABMAcAAAAIOC84LzIwMTkIAAAACjEyLzMxLzIwMTcJAAAAATAw/eeIMhzXCI4ArMoyHNcIKkNJUS5FTlhUUEE6RURGLklRX1BST1ZfQkFEX0RF</t>
  </si>
  <si>
    <t>QlRTX0NGLkZZMjAxMgEAAADYiAoAAwAAAAAAD5UjiTIc1wjE67fKMhzXCCpDSVEuVFNFOjk1MDMuSVFfSU5URVJFU1RfSU5WRVNUX0lOQy5GWTIwMTIBAAAA5lQNAAIAAAAFMTI2MjgBCAAAAAUAAAABMQEAAAAKMTU1NTcwNDQ5NAMAAAACNzkCAAAAAjY1BAAAAAEwBwAAAAg4LzgvMjAxOQgAAAAJMy8zMS8yMDEyCQAAAAEw4iK9jTIc1wiSISTKMhzXCCVDSVEuVFNFOjkwMjAuSVFfT1RIRVJfQ0xfU1VQUEwuRlkyMDA5AQAAANxnDQACAAAABjIxMTA0OAEIAAAABQAAAAExAQAAAAoxMzc3OTEwOTIzAwAAAAI3OQIAAAAEMTA1NwQAAAABMAcAAAAIOC84LzIwMTkIAAAACTMvMzEvMjAwOQkAAAABMAZyRYsyHNcIJzynyjIc1wgeQ0lRLkRCOlJXRS5JUV9DSEFOR0VfQVAuRlkyMDA5AQAAACQ8BgADAAAAAAButM6HMhzXCB425coyHNcIJkNJUS5EQjpSV0UuSVFfRklYRURfQVNTRVRfVFVSTlMuRlkyMDE0AQAAACQ8BgACAAAACDEuNzM0NTEyAQgAAAAFAAAAATEBAAAACjE3Nzk1MTAzNjgDAAAAAjUwAgAAAAQ0MDY2BAAAAAEwBwAAAAg4LzgvMjAxOQgAAAAKMTIvMzEvMjAxNAkAAAABMDgQ+oQyHNcI502HyzIc1wglQ0lRLlRTRTo5MDIwLklRX0dXX0lOVEFOX0FNT1JULkZZMjAxNQEAAADcZw0AAgAAAAM0MzkBCAAAAAUAAAABMQEAAAAKMTc0NDk0NjA2MAMAAAACNzkCAAAAAjMxBAAAAAEwBwAAAAg4Lzgv</t>
  </si>
  <si>
    <t>MjAxOQgAAAAJMy8zMS8yMDE1CQAAAAEw9HroijIc1wgzrdvKMhzXCCVDSVEuRU5YVFBBOkVOR0kuSVFfRUJJVF9NQVJHSU4uRlkyMDE1AQAAANtgEAACAAAABjguMTk1MQEIAAAABQAAAAExAQAAAAoxODMwMzg2ODkzAwAAAAI1MAIAAAAENDA1MwQAAAABMAcAAAAIOC84LzIwMTkIAAAACjEyLzMxLzIwMTUJAAAAATA4EPqEMhzXCLToo8syHNcIGkNJUS5UU0U6OTUwMy5JUV9DSVAuRlkyMDEzAQAAAOZUDQADAAAAAADiIr2NMhzXCPluMsoyHNcIGUNJUS5EQjpSV0UuSVFfQ09HUy5GWTIwMDcBAAAAJDwGAAIAAAAFMjY0ODYBCAAAAAUAAAABMQEAAAAJNzk3ODE4OTQ0AwAAAAI1MAIAAAACMzQEAAAAATAHAAAACDgvOC8yMDE5CAAAAAoxMi8zMS8yMDA3CQAAAAEw3U0KiDIc1wgiv+7KMhzXCChDSVEuREI6RU9BTi5JUV9EQVlTX0lOVkVOVE9SWV9PVVQuRlkyMDExAQAAAObhBQACAAAABzE2LjU4NTYBCAAAAAUAAAABMQEAAAAKMTU5MjIyMTAxNgMAAAACNTACAAAABDQwMzUEAAAAATAHAAAACDgvOC8yMDE5CAAAAAoxMi8zMS8yMDExCQAAAAEwGpkDhTIc1wgennbLMhzXCCVDSVEuVFNFOjk1MDEuSVFfTFRfREVCVF9SRVBBSUQuRlkyMDE5AQAAAENYDQACAAAACC0yMjgzODQzAQgAAAAFAAAAATEBAAAACjE5NzAwNTE0MDkDAAAAAjc5AgAAAAQyMDM2BAAAAAEwBwAAAAg4LzgvMjAxOQgAAAAJMy8zMS8y</t>
  </si>
  <si>
    <t>MDE5CQAAAAEwkHPBkDIc1wgnebbJMhzXCCZDSVEuRU5YVFBBOkVOR0kuSVFfQkVUQV8xWVIuMjAwOS8xMi8zMQEAAADbYBAAAgAAABEwLjYxNTM2MzQ3MDk5NzEwNgA4CUurMhzXCA+qx8syHNcIIENJUS5UU0U6NTAyMC5JUV9MVF9JTlZFU1QuRlkyMDE1AQAAAJcJxQYCAAAABjgyMTUxMQEIAAAABQAAAAExAQAAAAoxODQ4MTU4Mjc3AwAAAAI3OQIAAAAEMTA1NAQAAAABMAcAAAAIOC84LzIwMTkIAAAACTMvMzEvMjAxNQkAAAABMCTxMIoyHNcI7VCbyjIc1wgZQ0lRLlRTRTo5NTAzLklRX0ZYLkZZMjAwOQEAAADmVA0AAgAAAAUtOTc4MgEIAAAABQAAAAExAQAAAAoxMzgyNjYxMDgwAwAAAAI3OQIAAAAEMjE0NAQAAAABMAcAAAAIOC84LzIwMTkIAAAACTMvMzEvMjAwOQkAAAABMOIivY0yHNcIEuYoyjIc1wgnQ0lRLlRTRTo5MDIwLklRX1RPVEFMX09USEVSX09QRVIuRlkyMDA5AQAAANxnDQACAAAABjUxNTE4MgEIAAAABQAAAAExAQAAAAoxMzc3OTEwOTIzAwAAAAI3OQIAAAADMzgwBAAAAAEwBwAAAAg4LzgvMjAxOQgAAAAJMy8zMS8yMDA5CQAAAAEwBnJFizIc1wgkWj7KMhzXCClDSVEuRU5YVFBBOkVOR0kuSVFfRklMSU5HX0NVUlJFTkNZLkZZMjAxNAEAAADbYBAAAwAAAANFVVIA3U0KiDIc1wj6TbrKMhzXCB9DSVEuVFNFOjk1MDMuSVFfREFfU1VQUEwuRlkyMDEwAQAAAOZUDQADAAAAAADiIr2N</t>
  </si>
  <si>
    <t>MhzXCCFdH8oyHNcIJkNJUS5UU0U6OTUwMS5JUV9FWFRSQV9BQ0NfSVRFTVMuRlkyMDA4AQAAAENYDQADAAAAAACkbf+QMhzXCPWKyckyHNcIHUNJUS5UU0U6OTUzMi5JUV9FQklUREEuRlkyMDEzAQAAAMhbDQACAAAABjE3MzU1OAEIAAAABQAAAAExAQAAAAoxNjI1NDU3NzM3AwAAAAI3OQIAAAAENDA1MQQAAAABMAcAAAAIOC84LzIwMTkIAAAACTMvMzEvMjAxMwkAAAABMAncuI8yHNcIfzYYyjIc1wgkQ0lRLlRTRTo5NTMxLklRX09USEVSX0xJQUJfTFQuRlkyMDEyAQAAALpbDQACAAAABTM1MTAxAQgAAAAFAAAAATEBAAAACjE1NTYyMDA0OTcDAAAAAjc5AgAAAAQxMDYyBAAAAAEwBwAAAAg4LzgvMjAxOQgAAAAJMy8zMS8yMDEyCQAAAAEw5ucJkDIc1whASwzKMhzXCCdDSVEuRU5YVFBBOkVOR0kuSVFfRUJJVERBX01BUkdJTi5GWTIwMTQBAAAA22AQAAIAAAAHMTUuMTA0NQEIAAAABQAAAAExAQAAAAoxNzc4MTUxNDQwAwAAAAI1MAIAAAAENDA0NwQAAAABMAcAAAAIOC84LzIwMTkIAAAACjEyLzMxLzIwMTQJAAAAATA4EPqEMhzXCIj9l8syHNcIJUNJUS5UU0U6OTUwMS5JUV9DQVBJVEFMX0xFQVNFUy5GWTIwMTEBAAAAQ1gNAAMAAAAAAHnRAZEyHNcIoE/OyTIc1wggQ0lRLlRTRTo5NTAxLklRX0ZVTExfVElNRS5GWTIwMDgBAAAAQ1gNAAIAAAAFNTIzMTkApG3/kDIc1wigT87JMhzXCCJDSVEuVFNF</t>
  </si>
  <si>
    <t>Ojk1MDEuSVFfQVNTRVRfVFVSTlMuRlkyMDE3AQAAAENYDQACAAAACDAuNDEzMTI4AQgAAAAFAAAAATEBAAAACjE4NDg4Nzk1OTkDAAAAAjc5AgAAAAQ0MTc3BAAAAAEwBwAAAAg4LzgvMjAxOQgAAAAJMy8zMS8yMDE3CQAAAAEwPwvmhTIc1wiC7mXLMhzXCC9DSVEuRU5YVFBBOkVOR0kuSVFfREVCVF9FUVVJVl9PUEVSX0xFQVNFLkZZMjAxNwEAAADbYBAAAgAAAAQ2MzEyAQgAAAAFAAAAATEBAAAACjE5NTExNTI1NDEDAAAAAjUwAgAAAAUyMTY3MQQAAAABMAcAAAAIOC84LzIwMTkIAAAACjEyLzMxLzIwMTcJAAAAATDdTQqIMhzXCEUh8coyHNcIGkNJUS5UU0U6OTUwMS5JUV9TR0EuRlkyMDExAQAAAENYDQADAAAAAABuLMSDMhzXCN/Z754yHNcIJ0NJUS5UU0U6OTUzMi5JUV9FQklUREFfQ0FQRVhfSU5ULkZZMjAwOAEAAADIWw0AAgAAAAg2Ljg4NTE1NAEIAAAABQAAAAExAQAAAAoxMDU4OTE0OTg3AwAAAAI3OQIAAAAENDE5MQQAAAABMAcAAAAIOC84LzIwMTkIAAAACTMvMzEvMjAwOAkAAAABML+69oUyHNcIQoxjyzIc1wgjQ0lRLlRTRTo5NTMyLklRX0dST1NTX01BUkdJTi5GWTIwMTkBAAAAyFsNAAIAAAAHMjguNDg1MQEIAAAABQAAAAExAQAAAAoxOTY5NDQ3Mjg3AwAAAAI3OQIAAAAENDA3NAQAAAABMAcAAAAIOC84LzIwMTkIAAAACTMvMzEvMjAxOQkAAAABML+69oUyHNcIDTmTyzIc1wgvQ0lR</t>
  </si>
  <si>
    <t>LlRTRTo5NTAxLklRX09USEVSX05PTl9PUEVSX0VYUF9TVVBQTC5GWTIwMDkBAAAAQ1gNAAIAAAAFLTI2NzIBCAAAAAUAAAABMQEAAAAKMTQwNTYwNjQ2NAMAAAACNzkCAAAAAjg1BAAAAAEwBwAAAAg4LzgvMjAxOQgAAAAJMy8zMS8yMDA5CQAAAAEwedEBkTIc1wjdn73JMhzXCCBDSVEuVFNFOjk1MDEuSVFfRlVMTF9USU1FLkZZMjAxNgEAAABDWA0AAgAAAAU0Mjg1NQBer7yQMhzXCKUn5skyHNcIK0NJUS5UU0U6OTUwMS5JUV9NSU5PUklUWV9JTlRFUkVTVF9JUy5GWTIwMTcBAAAAQ1gNAAIAAAAELTMwOQEIAAAABQAAAAExAQAAAAoxODQ4ODc5NTk5AwAAAAI3OQIAAAACODMEAAAAATAHAAAACDgvOC8yMDE5CAAAAAkzLzMxLzIwMTcJAAAAATBer7yQMhzXCFtO7ckyHNcIGUNJUS5UU0U6OTAyMC5JUV9HUC5GWTIwMTgBAAAA3GcNAAIAAAAHMTA1ODI1OQEIAAAABQAAAAExAQAAAAoxODk0MzE1NDI3AwAAAAI3OQIAAAACMTAEAAAAATAHAAAACDgvOC8yMDE5CAAAAAkzLzMxLzIwMTgJAAAAATA53eqKMhzXCHsbYsoyHNcIMENJUS5UU0U6OTUwMy5JUV9UT1RBTF9PVVRTVEFORElOR19CU19EQVRFLkZZMjAxNgEAAADmVA0AAgAAAAk4OTMuMzg0NzMBBAAAAAUAAAABNQEAAAAKMTc5ODg5NDkwNAIAAAAFMjQxNTIGAAAAATAGckWLMhzXCHsbYsoyHNcIJENJUS5UU0U6NTAyMC5JUV9FQklUREFfTUFSR0lO</t>
  </si>
  <si>
    <t>LkZZMjAwOAEAAACXCcUGAwAAAAAAGpkDhTIc1wj7xH3LMhzXCCZDSVEuVFNFOjk1MDMuSVFfQ1VTVE9NX0JFVEEuMjAxOS8wMy8zMQEAAADmVA0AAgAAABEwLjEwMDU1Njg4ODIxOTY3NwA4CUurMhzXCJ7lwssyHNcIKUNJUS5UU0U6OTUzMi5JUV9JTlZFU1RfU0VDVVJJVFlfQ0YuRlkyMDE5AQAAAMhbDQACAAAABS00NjgwAQgAAAAFAAAAATEBAAAACjE5Njk0NDcyODcDAAAAAjc5AgAAAAQyMDI3BAAAAAEwBwAAAAg4LzgvMjAxOQgAAAAJMy8zMS8yMDE5CQAAAAEw+Wy3jjIc1wgRP4jKMhzXCCxDSVEuTllTRTpFRC5JUV9DQVNIX0NPTlZFUlNJT04uRlkyMDE0Li4uLkpQWQEAAAB/BAQAAgAAAAkxOC4yMzA2NTUBCAAAAAUAAAABMQEAAAAKMTgyODAwOTExNAMAAAADMTYwAgAAAAQ0MTg0BAAAAAEwBwAAAAg4LzgvMjAxOQgAAAAKMTIvMzEvMjAxNAkAAAABMG4sxIMyHNcIAjayyzIc1wgkQ0lRLlRTRTo5NTAzLklRX1VOTEVWRVJFRF9GQ0YuRlkyMDE5AQAAAOZUDQACAAAACDExMDM1Ljc1AQgAAAAFAAAAATEBAAAACjE5NjkzMDQxNzIDAAAAAjc5AgAAAAQ0NDIzBAAAAAEwBwAAAAg4LzgvMjAxOQgAAAAJMy8zMS8yMDE5CQAAAAEwBnJFizIc1wgL40fKMhzXCCdDSVEuVFNFOjk1MDIuSVFfVE9UQUxfUkVWLkZZMjAxMS4uLi5KUFkBAAAA7lYNAAIAAAAHMjMzMDg5MQEIAAAABQAAAAExAQAAAAoxNDYx</t>
  </si>
  <si>
    <t>NjgwMTQ4AwAAAAI3OQIAAAACMjgEAAAAATAHAAAACDgvOC8yMDE5CAAAAAkzLzMxLzIwMTEJAAAAATDo1DGEMhzXCPTBnMsyHNcIJENJUS5UU0U6OTUwMS5JUV9DT01NT05fSVNTVUVELkZZMjAxMgEAAABDWA0AAwAAAAAAedEBkTIc1wi29FrKMhzXCCpDSVEuREI6RU9BTi5JUV9SRVRVUk5fQ09NTU9OX0VRVUlUWS5GWTIwMTEBAAAA5uEFAAIAAAAHLTUuNzcwNwEIAAAABQAAAAExAQAAAAoxNTkyMjIxMDE2AwAAAAI1MAIAAAAFMzMzMjAEAAAAATAHAAAACDgvOC8yMDE5CAAAAAoxMi8zMS8yMDExCQAAAAEwGpkDhTIc1whSA1rLMhzXCB9DSVEuVFNFOjk1MDIuSVFfQVJfVFVSTlMuRlkyMDE3AQAAAO5WDQACAAAACTExLjAwODk4NQEIAAAABQAAAAExAQAAAAoxODQ4ODc5Njc4AwAAAAI3OQIAAAAENDAwMQQAAAABMAcAAAAIOC84LzIwMTkIAAAACTMvMzEvMjAxNwkAAAABMBSQYIUyHNcIMyphyzIc1wgnQ0lRLlRTRTo5NTAyLklRX1RPVEFMX1JFVi5GWTIwMTIuLi4uSlBZAQAAAO5WDQACAAAABzI0NDkyODMBCAAAAAUAAAABMQEAAAAKMTU1NjIwMDQ4NAMAAAACNzkCAAAAAjI4BAAAAAEwBwAAAAg4LzgvMjAxOQgAAAAJMy8zMS8yMDEyCQAAAAEw6NQxhDIc1wj0wZzLMhzXCCVDSVEuRU5YVFBBOkVOR0kuSVFfREFfU1VQUExfQ0YuRlkyMDE3AQAAANtgEAACAAAABDMxOTABCAAAAAUAAAABMQEAAAAK</t>
  </si>
  <si>
    <t>MTk1MTE1MjU0MQMAAAACNTACAAAABDIxNzEEAAAAATAHAAAACDgvOC8yMDE5CAAAAAoxMi8zMS8yMDE3CQAAAAEw3U0KiDIc1wg9JNLKMhzXCCdDSVEuVFNFOjk1MDMuSVFfQ0ZPX0NVUlJFTlRfTElBQi5GWTIwMTgBAAAA5lQNAAIAAAAIMC4zODIwNzUBCAAAAAUAAAABMQEAAAAKMTg5NTAwMjMwMgMAAAACNzkCAAAABDQxODUEAAAAATAHAAAACDgvOC8yMDE5CAAAAAkzLzMxLzIwMTgJAAAAATAUkGCFMhzXCEKMY8syHNcII0NJUS5UU0U6OTUwMy5JUV9UT1RBTF9SRUNFSVYuRlkyMDEwAQAAAOZUDQACAAAABjE0OTc4OAEIAAAABQAAAAExAQAAAAoxMzgyNjYxMjY2AwAAAAI3OQIAAAAEMTAwMQQAAAABMAcAAAAIOC84LzIwMTkIAAAACTMvMzEvMjAxMAkAAAABMOIivY0yHNcIIV0fyjIc1wguQ0lRLlRTRTo5MDIwLklRX01JTk9SSVRZX0lOVEVSRVNUX1RPVEFMLkZZMjAxOQEAAADcZw0AAgAAAAUyNzIwNAEIAAAABQAAAAExAQAAAAoxOTY5MzA0MjAzAwAAAAI3OQIAAAAEMTMxMgQAAAABMAcAAAAIOC84LzIwMTkIAAAACTMvMzEvMjAxOQkAAAABMDnd6ooyHNcIuJU5yjIc1wgeQ0lRLkRCOlJXRS5JUV9DQVNIX09QRVIuRlkyMDEzAQAAACQ8BgACAAAABDU1NzYBCAAAAAUAAAABMQEAAAAKMTcyMjcxMzQ4OAMAAAACNTACAAAABDIwMDYEAAAAATAHAAAACDgvOC8yMDE5CAAAAAoxMi8zMS8yMDEzCQAA</t>
  </si>
  <si>
    <t>AAEw0HjThzIc1wg/GE7LMhzXCCZDSVEuVFNFOjk1MDIuSVFfU0FMRVNfTUFSS0VUSU5HLkZZMjAxOQEAAADuVg0AAwAAAAAADWf1jjIc1wiTBm7KMhzXCDNDSVEuVFNFOjk1MzIuSVFfQ0hBTkdFX09USEVSX05FVF9PUEVSX0FTU0VUUy5GWTIwMTkBAAAAyFsNAAIAAAAGLTE3MTk2AQgAAAAFAAAAATEBAAAACjE5Njk0NDcyODcDAAAAAjc5AgAAAAQyMDQ1BAAAAAEwBwAAAAg4LzgvMjAxOQgAAAAJMy8zMS8yMDE5CQAAAAEw+Wy3jjIc1wismBrKMhzXCCZDSVEuRU5YVFBBOkVOR0kuSVFfR1JPU1NfTUFSR0lOLkZZMjAxNgEAAADbYBAAAgAAAAc0My41MjI1AQgAAAAFAAAAATEBAAAACjE4Nzc4OTAyNTQDAAAAAjUwAgAAAAQ0MDc0BAAAAAEwBwAAAAg4LzgvMjAxOQgAAAAKMTIvMzEvMjAxNgkAAAABMDgQ+oQyHNcIWBKMyzIc1wgfQ0lRLlRTRTo5NTMyLklRX0JWX1NIQVJFLkZZMjAxMwEAAADIWw0AAgAAAAsxNzk1Ljc4NjcxNgEIAAAABQAAAAExAQAAAAoxNjI1NDU3NzM3AwAAAAI3OQIAAAAENDAyMAQAAAABMAcAAAAIOC84LzIwMTkIAAAACTMvMzEvMjAxMwkAAAABMAncuI8yHNcIOCqUyjIc1wgjQ0lRLlRTRTo5NTAyLklRX0VCSVRBX01BUkdJTi5GWTIwMTcBAAAA7lYNAAIAAAAGNS4yNDA3AQgAAAAFAAAAATEBAAAACjE4NDg4Nzk2NzgDAAAAAjc5AgAAAAQ0NDE5BAAAAAEwBwAAAAg4LzgvMjAx</t>
  </si>
  <si>
    <t>OQgAAAAJMy8zMS8yMDE3CQAAAAEwFJBghTIc1whxiYLLMhzXCCJDSVEuTllTRTpFRC5JUV9UT1RBTF9SRUNFSVYuRlkyMDE1AQAAAH8EBAACAAAABDE4ODIBCAAAAAUAAAABMQEAAAAKMTg3NDQxNzkwOAMAAAADMTYwAgAAAAQxMDAxBAAAAAEwBwAAAAg4LzgvMjAxOQgAAAAKMTIvMzEvMjAxNQkAAAABMMkcxoYyHNcI5j5VyzIc1wghQ0lRLkRCOlJXRS5JUV9UT1RBTF9SRUNFSVYuRlkyMDE1AQAAACQ8BgACAAAABDYyNjYBCAAAAAUAAAABMQEAAAAKMTgzMTc1Njg0MAMAAAACNTACAAAABDEwMDEEAAAAATAHAAAACDgvOC8yMDE5CAAAAAoxMi8zMS8yMDE1CQAAAAEwQdVGhzIc1wg/J7PKMhzXCCZDSVEuREI6UldFLklRX1RPVEFMX0xJQUJfRVFVSVRZLkZZMjAxMQEAAAAkPAYAAgAAAAU5MjY1NgEIAAAABQAAAAExAQAAAAoxNTkxOTg0OTI1AwAAAAI1MAIAAAAEMTAxMwQAAAABMAcAAAAIOC84LzIwMTkIAAAACjEyLzMxLzIwMTEJAAAAATDQeNOHMhzXCGsM/coyHNcIKENJUS5FTlhUUEE6RURGLklRX0lOVkVTVF9MT0FOU19DRi5GWTIwMTIBAAAA2IgKAAMAAAAAAA+VI4kyHNcIfYbUyjIc1wggQ0lRLkRCOkVPQU4uSVFfTkVUX0NIQU5HRS5GWTIwMTgBAAAA5uEFAAIAAAAEMTE2MQEIAAAABQAAAAExAQAAAAoxOTQ5MzYzOTAwAwAAAAI1MAIAAAAEMjA5MwQAAAABMAcAAAAIOC84LzIwMTkIAAAACjEy</t>
  </si>
  <si>
    <t>LzMxLzIwMTgJAAAAATCfylyJMhzXCLiVOcoyHNcIJENJUS5UU0U6OTUwMi5JUV9DT01NT05fRElWX0NGLkZZMjAxMwEAAADuVg0AAwAAAAAAX8f3jjIc1whawgLKMhzXCC1DSVEuVFNFOjk1MDMuSVFfREVGX1RBWF9BU1NFVFNfQ1VSUkVOVC5GWTIwMTcBAAAA5lQNAAIAAAAFNzIwMDkBCAAAAAUAAAABMQEAAAAKMTg0ODg3OTY2OAMAAAACNzkCAAAABDExMTcEAAAAATAHAAAACDgvOC8yMDE5CAAAAAkzLzMxLzIwMTcJAAAAATAGckWLMhzXCCFdH8oyHNcIHENJUS5UU0U6OTUwMi5JUV9EQV9DRi5GWTIwMTYBAAAA7lYNAAIAAAAGMjU3MDYzAQgAAAAFAAAAATEBAAAACjE3OTg4OTUwMDEDAAAAAjc5AgAAAAQyMTYwBAAAAAEwBwAAAAg4LzgvMjAxOQgAAAAJMy8zMS8yMDE2CQAAAAEwIkDujjIc1wiTBm7KMhzXCCNDSVEuTllTRTpFRC5JUV9QRVJJT0REQVRFX0lTLkZZMjAxNQEAAAB/BAQABQAAAAoyMDE1LzEyLzMxAMkcxoYyHNcI5M0gyzIc1wgZQ0lRLlRTRTo1MDIwLklRX0dQLkZZMjAxNAEAAACXCcUGAgAAAAY3NzQzODABCAAAAAUAAAABMQEAAAAKMTc1OTM1NzU4NQMAAAACNzkCAAAAAjEwBAAAAAEwBwAAAAg4LzgvMjAxOQgAAAAJMy8zMS8yMDE0CQAAAAEwlk5SijIc1wiy7pjKMhzXCCZDSVEuVFNFOjk1MDMuSVFfTFRfREVCVF9DQVBJVEFMLkZZMjAxMwEAAADmVA0AAgAAAAc2Ni4xNjQxAQgA</t>
  </si>
  <si>
    <t>AAAFAAAAATEBAAAACjE2MjU5NzUxODMDAAAAAjc5AgAAAAQ0MTg3BAAAAAEwBwAAAAg4LzgvMjAxOQgAAAAJMy8zMS8yMDEzCQAAAAEwFJBghTIc1wgzKmHLMhzXCChDSVEuVFNFOjk1MDEuSVFfTUlOT1JJVFlfSU5URVJFU1QuRlkyMDEyAQAAAENYDQACAAAABTI1Mjk5AQgAAAAFAAAAATEBAAAACjE1NTU3MDQ1MzIDAAAAAjc5AgAAAAQxMDUyBAAAAAEwBwAAAAg4LzgvMjAxOQgAAAAJMy8zMS8yMDEyCQAAAAEwedEBkTIc1wigT87JMhzXCClDSVEuTllTRTpFRC5JUV9UT1RBTF9DT01NT05fRVFVSVRZLkZZMjAwOAEAAAB/BAQAAgAAAAQ5Njk4AQgAAAAFAAAAATEBAAAACjE0MzE4OTUwNDcDAAAAAzE2MAIAAAAEMTAwNgQAAAABMAcAAAAIOC84LzIwMTkIAAAACjEyLzMxLzIwMDgJAAAAATBhQuyGMhzXCIH0J8syHNcIGUNJUS5EQjpSV0UuSVFfQ09HUy5GWTIwMTgBAAAAJDwGAAIAAAAFMTA3MDIBCAAAAAUAAAABMQEAAAAKMTk0OTQ3OTQ2OAMAAAACNTACAAAAAjM0BAAAAAEwBwAAAAg4LzgvMjAxOQgAAAAKMTIvMzEvMjAxOAkAAAABMIo3SYcyHNcIpHHgyjIc1wggQ0lRLlRTRTo5NTAxLklRX1RPVEFMX1JFVi5GWTIwMTUBAAAAQ1gNAAIAAAAHNjgwMjQ2NAEIAAAABQAAAAExAQAAAAoxNzQ1NTI3ODM5AwAAAAI3OQIAAAACMjgEAAAAATAHAAAACDgvOC8yMDE5CAAAAAkzLzMxLzIwMTUJAAAAATBe</t>
  </si>
  <si>
    <t>r7yQMhzXCLa0sckyHNcILENJUS5EQjpSV0UuSVFfVE9UQUxfTElBQl9UT1RBTF9BU1NFVFMuRlkyMDEzAQAAACQ8BgACAAAABzg1LjA4NjEBCAAAAAUAAAABMQEAAAAKMTcyMjcxMzQ4OAMAAAACNTACAAAABDQxODgEAAAAATAHAAAACDgvOC8yMDE5CAAAAAoxMi8zMS8yMDEzCQAAAAEwOBD6hDIc1wh5hqHLMhzXCCdDSVEuRU5YVFBBOkVOR0kuSVFfQ09NTU9OX0lTU1VFRC5GWTIwMTQBAAAA22AQAAIAAAAEMjQ5OAEIAAAABQAAAAExAQAAAAoxNzc4MTUxNDQwAwAAAAI1MAIAAAAEMjE2OQQAAAABMAcAAAAIOC84LzIwMTkIAAAACjEyLzMxLzIwMTQJAAAAATCl7AeIMhzXCNhirsoyHNcIHkNJUS5OWVNFOkVELklRX05FVF9ERUJULkZZMjAxNQEAAAB/BAQAAgAAAAUxMzMzMAEIAAAABQAAAAExAQAAAAoxODc0NDE3OTA4AwAAAAMxNjACAAAABDQzNjQEAAAAATAHAAAACDgvOC8yMDE5CAAAAAoxMi8zMS8yMDE1CQAAAAEwyRzGhjIc1wiB9CfLMhzXCDlDSVEuVFNFOjkwMjAuSVFfQ1VTVE9NX0JFVEEuLTEwNFcuMjAxOC8wMy8zMS4uXk4yMjUuSlBZLkgBAAAA3GcNAAIAAAARMC42OTQ1Nzk4MTU5MjA4OTkAOAlLqzIc1wie5cLLMhzXCCFDSVEuVFNFOjkwMjAuSVFfT1RIRVJfT1BFUi5GWTIwMTYBAAAA3GcNAAIAAAAFMjc2MTUBCAAAAAUAAAABMQEAAAAKMTc5ODMzNjQwMwMAAAACNzkCAAAAAzI2MAQA</t>
  </si>
  <si>
    <t>AAABMAcAAAAIOC84LzIwMTkIAAAACTMvMzEvMjAxNgkAAAABMPR66IoyHNcIGc5TyjIc1wgeQ0lRLlRTRTo1MDIwLklRX1BFTlNJT04uRlkyMDE4AQAAAJcJxQYCAAAABjI4NzE1OQEIAAAABQAAAAExAQAAAAoxODk0OTQwNDU3AwAAAAI3OQIAAAAEMTIxMwQAAAABMAcAAAAIOC84LzIwMTkIAAAACTMvMzEvMjAxOAkAAAABMA4WOIoyHNcI71N8yjIc1wgdQ0lRLlRTRTo1MDIwLklRX0dBX0VYUC5GWTIwMTQBAAAAlwnFBgMAAAAAAJZOUooyHNcIDctyyjIc1wgeQ0lRLk5ZU0U6RUQuSVFfRUJJVF9JTlQuRlkyMDEyAQAAAH8EBAACAAAACDMuODQwNzIyAQgAAAAFAAAAATEBAAAACjE3MTk4NTQ5NTMDAAAAAzE2MAIAAAAENDE4OQQAAAABMAcAAAAIOC84LzIwMTkIAAAACjEyLzMxLzIwMTIJAAAAATDo1DGEMhzXCHf6tssyHNcIH0NJUS5EQjpSV0UuSVFfQ0FTSF9UQVhFUy5GWTIwMTYBAAAAJDwGAAIAAAADNjI3AQgAAAAFAAAAATEBAAAACjE4NzgxMDM5MTcDAAAAAjUwAgAAAAQzMDUzBAAAAAEwBwAAAAg4LzgvMjAxOQgAAAAKMTIvMzEvMjAxNgkAAAABMIo3SYcyHNcICTMEyzIc1wgtQ0lRLlRTRTo5NTMxLklRX0RFRl9UQVhfQVNTRVRTX0NVUlJFTlQuRlkyMDEzAQAAALpbDQACAAAABTEyNDEyAQgAAAAFAAAAATEBAAAACjE2MjU0NTc1MzIDAAAAAjc5AgAAAAQxMTE3BAAAAAEwBwAAAAg4LzgvMjAx</t>
  </si>
  <si>
    <t>OQgAAAAJMy8zMS8yMDEzCQAAAAEw5ucJkDIc1wiVCU/KMhzXCBlDSVEuVFNFOjk1MDEuSVFfR1cuRlkyMDA5AQAAAENYDQADAAAAAAB50QGRMhzXCBhCacoyHNcIGUNJUS5UU0U6OTUwMS5JUV9OSS5GWTIwMDMBAAAAQ1gNAAIAAAAGMTY1MjY3AQgAAAAFAAAAATEBAAAACDU0MTkwNTk1AwAAAAI3OQIAAAACMTUEAAAAATAHAAAACDgvOC8yMDE5CAAAAAkzLzMxLzIwMDMJAAAAATCEKeODMhzXCFAV654yHNcIJkNJUS5UU0U6OTUwMy5JUV9GSUxJTkdfQ1VSUkVOQ1kuRlkyMDE5AQAAAOZUDQADAAAAA0pQWQAGckWLMhzXCFqnTMoyHNcIJ0NJUS5UU0U6NTAyMC5JUV9FQklUREFfQ0FQRVhfSU5ULkZZMjAxOAEAAACXCcUGAgAAAAkxOC4zNzI0ODgBCAAAAAUAAAABMQEAAAAKMTg5NDk0MDQ1NwMAAAACNzkCAAAABDQxOTEEAAAAATAHAAAACDgvOC8yMDE5CAAAAAkzLzMxLzIwMTgJAAAAATAamQOFMhzXCMBie8syHNcII0NJUS5OWVNFOkVELklRX0VCSVREQV9NQVJHSU4uRlkyMDA4AQAAAH8EBAACAAAABzE3LjQ5MjQBCAAAAAUAAAABMQEAAAAKMTQzMTg5NTA0NwMAAAADMTYwAgAAAAQ0MDQ3BAAAAAEwBwAAAAg4LzgvMjAxOQgAAAAKMTIvMzEvMjAwOAkAAAABMKNyL4QyHNcI502HyzIc1wggQ0lRLkRCOkVPQU4uSVFfRUFSTklOR19DTy5GWTIwMTABAAAA5uEFAAIAAAAENzExNwEIAAAABQAAAAExAQAA</t>
  </si>
  <si>
    <t>AAoxNTI5NTc3OTExAwAAAAI1MAIAAAABNwQAAAABMAcAAAAIOC84LzIwMTkIAAAACjEyLzMxLzIwMTAJAAAAATCtMu6JMhzXCA3LcsoyHNcIKkNJUS5UU0U6OTUzMi5JUV9UT1RBTF9BU1NFVFMuRlkyMDExLi4uLkpQWQEAAADIWw0AAgAAAAcxNDM3Mjk3AQgAAAAFAAAAATEBAAAACjE0NjI3MTI1OTcDAAAAAjc5AgAAAAQxMDA3BAAAAAEwBwAAAAg4LzgvMjAxOQgAAAAJMy8zMS8yMDExCQAAAAEwbizEgzIc1wjyvrvLMhzXCCVDSVEuVFNFOjk1MDMuSVFfT1RIRVJfQ0FfU1VQUEwuRlkyMDE2AQAAAOZUDQACAAAABjE4NzY5OQEIAAAABQAAAAExAQAAAAoxNzk4ODk0OTA0AwAAAAI3OQIAAAAEMTA1NQQAAAABMAcAAAAIOC84LzIwMTkIAAAACTMvMzEvMjAxNgkAAAABMAZyRYsyHNcIon1kyjIc1wgpQ0lRLlRTRTo1MDIwLklRX1RPVEFMX0RFQlRfQ0FQSVRBTC5GWTIwMTkBAAAAlwnFBgIAAAAHNDIuMTk1MQEIAAAABQAAAAExAQAAAAoxOTY5OTQ5OTcyAwAAAAI3OQIAAAAENDE4NgQAAAABMAcAAAAIOC84LzIwMTkIAAAACTMvMzEvMjAxOQkAAAABMBqZA4UyHNcIgu5lyzIc1wgZQ0lRLlRTRTo5MDIwLklRX1JFLkZZMjAwOQEAAADcZw0AAgAAAAcxNDI0NzM4AQgAAAAFAAAAATEBAAAACjEzNzc5MTA5MjMDAAAAAjc5AgAAAAQxMjIyBAAAAAEwBwAAAAg4LzgvMjAxOQgAAAAJMy8zMS8yMDA5CQAAAAEw</t>
  </si>
  <si>
    <t>BnJFizIc1wgkWj7KMhzXCChDSVEuVFNFOjk1MDIuSVFfREVGX1RBWF9BU1NFVFNfTFQuRlkyMDEyAQAAAO5WDQACAAAABjIzMTgxMQEIAAAABQAAAAExAQAAAAoxNTU2MjAwNDg0AwAAAAI3OQIAAAAEMTAyNgQAAAABMAcAAAAIOC84LzIwMTkIAAAACTMvMzEvMjAxMgkAAAABMF/H944yHNcIoDrayTIc1wgnQ0lRLkRCOkVPQU4uSVFfTUFSS0VUQ0FQLjIwMTkvMDMvMzEuSlBZAQAAAObhBQACAAAADDI2NzcxMzYuNjgyNgEGAAAABQAAAAExAQAAAAoxOTQ5MzYzOTgxAwAAAAI3OQIAAAAGMTAwMDU0BAAAAAEwBwAAAAkzLzMxLzIwMTnCvDunMhzXCG3dVa0zHNcIL0NJUS5UU0U6OTUwMS5JUV9JTVBVVF9PUEVSX0xFQVNFX0lOVF9FWFAuRlkyMDEzAQAAAENYDQADAAAAAAB50QGRMhzXCLoox8kyHNcIJkNJUS5UU0U6NTAyMC5JUV9ERUZfVEFYX0xJQUJfTFQuRlkyMDExAQAAAJcJxQYCAAAABjEwNjI5MQEIAAAABQAAAAExAQAAAAoxNDYxNjgwMjIyAwAAAAI3OQIAAAAEMTAyNwQAAAABMAcAAAAIOC84LzIwMTkIAAAACTMvMzEvMjAxMQkAAAABMJZOUooyHNcI7VCbyjIc1wggQ0lRLlRTRTo5NTAxLklRX05JX01BUkdJTi5GWTIwMTMBAAAAQ1gNAAIAAAAILTExLjQ2NjkBCAAAAAUAAAABMQEAAAAKMTYyNTQ1NzU0NwMAAAACNzkCAAAABDQwOTQEAAAAATAHAAAACDgvOC8yMDE5CAAAAAkzLzMxLzIwMTMJ</t>
  </si>
  <si>
    <t>AAAAATA/C+aFMhzXCDgVbcsyHNcIJ0NJUS5FTlhUUEE6RURGLklRX1NUX0RFQlRfSVNTVUVELkZZMjAxNAEAAADYiAoAAwAAAAAAMP3niDIc1wis5fXKMhzXCCVDSVEuRU5YVFBBOkVERi5JUV9HUk9TU19NQVJHSU4uRlkyMDEwAQAAANiICgACAAAABzQzLjcyNjIBCAAAAAUAAAABMQEAAAAKMTUxMjY1MzQ5NAMAAAACNTACAAAABDQwNzQEAAAAATAHAAAACDgvOC8yMDE5CAAAAAoxMi8zMS8yMDEwCQAAAAEwUPsFhTIc1wg9mLTLMhzXCCdDSVEuVFNFOjk1MDIuSVFfQ0ZPX0NVUlJFTlRfTElBQi5GWTIwMDgBAAAA7lYNAAIAAAAIMC40NzIzMjYBCAAAAAUAAAABMQEAAAAKMTA1ODkxNDk4NQMAAAACNzkCAAAABDQxODUEAAAAATAHAAAACDgvOC8yMDE5CAAAAAkzLzMxLzIwMDgJAAAAATC/uvaFMhzXCL1QaMsyHNcIH0NJUS5UU0U6OTAyMC5JUV9UT1RBTF9DTC5GWTIwMTQBAAAA3GcNAAIAAAAHMTMyNTk2NAEIAAAABQAAAAExAQAAAAoxNjg2NjM4MjI3AwAAAAI3OQIAAAAEMTAwOQQAAAABMAcAAAAIOC84LzIwMTkIAAAACTMvMzEvMjAxNAkAAAABMEvUR4syHNcIZr8hyjIc1wglQ0lRLlRTRTo1MDIwLklRX0JBU0lDX0VQU19JTkNMLkZZMjAxMAEAAACXCcUGAwAAAAAAlk5SijIc1whap0zKMhzXCCFDSVEuVFNFOjkwMjAuSVFfQ09NTU9OX1JFUC5GWTIwMTIBAAAA3GcNAAIAAAACLTUBCAAAAAUAAAAB</t>
  </si>
  <si>
    <t>MQEAAAAKMTU2MjQ4NDQ1NQMAAAACNzkCAAAABDIxNjQEAAAAATAHAAAACDgvOC8yMDE5CAAAAAkzLzMxLzIwMTIJAAAAATBL1EeLMhzXCJAeQ8oyHNcIHENJUS5EQjpSV0UuSVFfTFRfREVCVC5GWTIwMTUBAAAAJDwGAAIAAAAFMTY0NTABCAAAAAUAAAABMQEAAAAKMTgzMTc1Njg0MAMAAAACNTACAAAABDEwNDkEAAAAATAHAAAACDgvOC8yMDE5CAAAAAoxMi8zMS8yMDE1CQAAAAEwQdVGhzIc1wgDvA3LMhzXCCNDSVEuREI6UldFLklRX0RBWVNfU0FMRVNfT1VULkZZMjAwOAEAAAAkPAYAAgAAAAk3NC4wODk3NDYBCAAAAAUAAAABMQEAAAAKMTMzMTQxOTM4MAMAAAACNTACAAAABDQwNDIEAAAAATAHAAAACDgvOC8yMDE5CAAAAAoxMi8zMS8yMDA4CQAAAAEwOBD6hDIc1whYEozLMhzXCCNDSVEuVFNFOjk1MDEuSVFfVE9UQUxfUkVDRUlWLkZZMjAxNgEAAABDWA0AAgAAAAY0NzQxMTkBCAAAAAUAAAABMQEAAAAKMTc5ODg5NDg3OAMAAAACNzkCAAAABDEwMDEEAAAAATAHAAAACDgvOC8yMDE5CAAAAAkzLzMxLzIwMTYJAAAAATBer7yQMhzXCCd5tskyHNcIJUNJUS5EQjpFT0FOLklRX0NBU0hfQ09OVkVSU0lPTi5GWTIwMTMBAAAA5uEFAAIAAAAINDcuOTM2MTgBCAAAAAUAAAABMQEAAAAKMTcyMjkwMTcwMwMAAAACNTACAAAABDQxODQEAAAAATAHAAAACDgvOC8yMDE5CAAAAAoxMi8zMS8yMDEzCQAAAAEw</t>
  </si>
  <si>
    <t>GpkDhTIc1wg9mLTLMhzXCCxDSVEuVFNFOjk1MDIuSVFfTkVUX0RFQlRfRUJJVERBX0NBUEVYLkZZMjAxNQEAAADuVg0AAgAAAAkyMS4yODE2OTIBCAAAAAUAAAABMQEAAAAKMTc1ODIzNzE2OQMAAAACNzkCAAAABTIzMzE0BAAAAAEwBwAAAAg4LzgvMjAxOQgAAAAJMy8zMS8yMDE1CQAAAAEwFJBghTIc1whxiYLLMhzXCCNDSVEuREI6UldFLklRX0JBU0lDX0VQU19FWENMLkZZMjAwNwEAAAAkPAYAAgAAAAg1LjIyOTYyNQEIAAAABQAAAAExAQAAAAk3OTc4MTg5NDQDAAAAAjUwAgAAAAQzMDY0BAAAAAEwBwAAAAg4LzgvMjAxOQgAAAAKMTIvMzEvMjAwNwkAAAABMN1NCogyHNcIcIm1yjIc1wglQ0lRLlRTRTo5NTAzLklRX09USEVSX0NMX1NVUFBMLkZZMjAxOAEAAADmVA0AAgAAAAY0NzYwODEBCAAAAAUAAAABMQEAAAAKMTg5NTAwMjMwMgMAAAACNzkCAAAABDEwNTcEAAAAATAHAAAACDgvOC8yMDE5CAAAAAkzLzMxLzIwMTgJAAAAATAGckWLMhzXCI2qLcoyHNcIIENJUS5UU0U6OTUwMi5JUV9ESVZFU1RfQ0YuRlkyMDE1AQAAAO5WDQACAAAAAjI5AQgAAAAFAAAAATEBAAAACjE3NTgyMzcxNjkDAAAAAjc5AgAAAAQyMDc3BAAAAAEwBwAAAAg4LzgvMjAxOQgAAAAJMy8zMS8yMDE1CQAAAAEw+93rjjIc1wjPhgfKMhzXCCNDSVEuRU5YVFBBOkVOR0kuSVFfQ0FTSF9PUEVSLkZZMjAwOQEAAADbYBAAAgAA</t>
  </si>
  <si>
    <t>AAUxMzYyOAEIAAAABQAAAAExAQAAAAoxNDQwMDI1ODc4AwAAAAI1MAIAAAAEMjAwNgQAAAABMAcAAAAIOC84LzIwMTkIAAAACjEyLzMxLzIwMDkJAAAAATA6lVaIMhzXCAS2S8syHNcIKENJUS5OWVNFOkVELklRX0FTU0VUX1dSSVRFRE9XTl9DRi5GWTIwMTQBAAAAfwQEAAMAAAAAAMkcxoYyHNcI5j5VyzIc1wghQ0lRLkRCOlJXRS5JUV9UT1RBTF9SRUNFSVYuRlkyMDEzAQAAACQ8BgACAAAABDg1NzMBCAAAAAUAAAABMQEAAAAKMTcyMjcxMzQ4OAMAAAACNTACAAAABDEwMDEEAAAAATAHAAAACDgvOC8yMDE5CAAAAAoxMi8zMS8yMDEzCQAAAAEw0HjThzIc1wja0+LKMhzXCCRDSVEuVFNFOjk1MDIuSVFfRUJJVERBX01BUkdJTi5GWTIwMTABAAAA7lYNAAIAAAAFMjIuNTQBCAAAAAUAAAABMQEAAAAKMTM4Mjc2MzUxNgMAAAACNzkCAAAABDQwNDcEAAAAATAHAAAACDgvOC8yMDE5CAAAAAkzLzMxLzIwMTAJAAAAATC/uvaFMhzXCIoGO8syHNcIH0NJUS5UU0U6OTAyMC5JUV9UT1RBTF9DQS5GWTIwMDgBAAAA3GcNAAIAAAAGNTA3OTU4AQgAAAAFAAAAATEBAAAACjEwNjExOTczMjIDAAAAAjc5AgAAAAQxMDA4BAAAAAEwBwAAAAg4LzgvMjAxOQgAAAAJMy8zMS8yMDA4CQAAAAEwBnJFizIc1wgkWj7KMhzXCCRDSVEuREI6RU9BTi5JUV9MVF9ERUJUX0VRVUlUWS5GWTIwMDcBAAAA5uEFAAIAAAAHMjguODY4</t>
  </si>
  <si>
    <t>MQEIAAAABQAAAAExAQAAAAk4MDU0MjA5NzQDAAAAAjUwAgAAAAQ0MDg1BAAAAAEwBwAAAAg4LzgvMjAxOQgAAAAKMTIvMzEvMjAwNwkAAAABMBqZA4UyHNcIDTmTyzIc1wgXQ0lRLkRCOlJXRS5JUV9HVy5GWTIwMTUBAAAAJDwGAAIAAAAFMTE5NzkBCAAAAAUAAAABMQEAAAAKMTgzMTc1Njg0MAMAAAACNTACAAAABDExNzEEAAAAATAHAAAACDgvOC8yMDE5CAAAAAoxMi8zMS8yMDE1CQAAAAEwQdVGhzIc1wjnR/jKMhzXCB5DSVEuREI6UldFLklRX0JVSUxESU5HUy5GWTIwMTMBAAAAJDwGAAMAAAAAANB404cyHNcIS5jnyjIc1wgiQ0lRLk5ZU0U6RUQuSVFfUEVfRVhDTC4uMjAwNC8wMy8zMQEAAAB/BAQAAgAAAAgxOC42ODY0NAEHAAAABQAAAAExAQAAAAgxMDQ0MTA4OQMAAAABMAIAAAAGMTAwMDI3BAAAAAEwBwAAAAkzLzMxLzIwMDQIAAAACTMvMzEvMjAwNDMfPqcyHNcI3biSyTIc1wglQ0lRLk5ZU0U6RUQuSVFfREVGX1RBWF9MSUFCX0xULkZZMjAwOQEAAAB/BAQAAgAAAAQ1NjA5AQgAAAAFAAAAATEBAAAACjE1MjMxNjk4NzMDAAAAAzE2MAIAAAAEMTAyNwQAAAABMAcAAAAIOC84LzIwMTkIAAAACjEyLzMxLzIwMDkJAAAAATBwpO6GMhzXCPy4LMsyHNcIKENJUS5UU0U6OTUwMi5JUV9UT1RBTF9ERUJUX0VCSVREQS5GWTIwMTgBAAAA7lYNAAIAAAAINi40MTMyNDEBCAAAAAUAAAABMQEAAAAKMTg5</t>
  </si>
  <si>
    <t>NTAwMjMxNwMAAAACNzkCAAAABDQxOTIEAAAAATAHAAAACDgvOC8yMDE5CAAAAAkzLzMxLzIwMTgJAAAAATAUkGCFMhzXCL1QaMsyHNcIGUNJUS5UU0U6OTUzMi5JUV9GWC5GWTIwMTIBAAAAyFsNAAIAAAAELTUzMAEIAAAABQAAAAExAQAAAAoxNTU2MjAwNjA4AwAAAAI3OQIAAAAEMjE0NAQAAAABMAcAAAAIOC84LzIwMTkIAAAACTMvMzEvMjAxMgkAAAABMAncuI8yHNcIlQlPyjIc1wgsQ0lRLkVOWFRQQTpFREYuSVFfVEVWX0VCSVREQS4yMDAwLjIwMTIvMDMvMzEBAAAA2IgKAAIAAAAINC43MzAxNjYBBwAAAAUAAAABMQEAAAAKMTUxMjczOTE4OAMAAAABMAIAAAAGMTAwMDMwBAAAAAEwBwAAAAkzLzMwLzIwMTIIAAAACTMvMzAvMjAxMjMfPqcyHNcI2qKeyTIc1wgnQ0lRLkVOWFRQQTpFTkdJLklRX0NPTU1PTl9JU1NVRUQuRlkyMDEyAQAAANtgEAACAAAAAzIyOQEIAAAABQAAAAExAQAAAAoxNjYwNzQ0NDIwAwAAAAI1MAIAAAAEMjE2OQQAAAABMAcAAAAIOC84LzIwMTkIAAAACjEyLzMxLzIwMTIJAAAAATA6lVaIMhzXCAS2S8syHNcIGUNJUS5OWVNFOkVELklRX1JFVi5GWTIwMTMBAAAAfwQEAAIAAAAFMTIzNTQBCAAAAAUAAAABMQEAAAAKMTc3NjkyMDM4OQMAAAADMTYwAgAAAAMxMTIEAAAAATAHAAAACDgvOC8yMDE5CAAAAAoxMi8zMS8yMDEzCQAAAAEwcKTuhjIc1wg5HhDLMhzXCBhDSVEuREI6</t>
  </si>
  <si>
    <t>RU9BTi5JUV9BRC5GWTIwMTcBAAAA5uEFAAIAAAAGLTMxNTkzAQgAAAAFAAAAATEBAAAACjE5NDkzNjM4OTgDAAAAAjUwAgAAAAQxMDc1BAAAAAEwBwAAAAg4LzgvMjAxOQgAAAAKMTIvMzEvMjAxNwkAAAABMJ/KXIkyHNcIxGhwyjIc1wggQ0lRLkRCOkVPQU4uSVFfVE9UQUxfREVCVC5GWTIwMTUBAAAA5uEFAAIAAAAFMTc3NDIBCAAAAAUAAAABMQEAAAAKMTgzMjAwOTA2MgMAAAACNTACAAAABDQxNzMEAAAAATAHAAAACDgvOC8yMDE5CAAAAAoxMi8zMS8yMDE1CQAAAAEwPGhaiTIc1wiHA43KMhzXCCVDSVEuVFNFOjk1MDEuSVFfU1RfREVCVF9SRVBBSUQuRlkyMDExAQAAAENYDQACAAAABy04MDY4NDEBCAAAAAUAAAABMQEAAAAKMTQ2MTY4MDE3NgMAAAACNzkCAAAABDIwNDQEAAAAATAHAAAACDgvOC8yMDE5CAAAAAkzLzMxLzIwMTEJAAAAATB50QGRMhzXCLa0sckyHNcIIENJUS5OWVNFOkVELklRX1RPVEFMX0xJQUIuRlkyMDExAQAAAH8EBAACAAAABTI3NTY1AQgAAAAFAAAAATEBAAAACjE2NTkzODcwNDADAAAAAzE2MAIAAAAEMTI3NgQAAAABMAcAAAAIOC84LzIwMTkIAAAACjEyLzMxLzIwMTEJAAAAATBwpO6GMhzXCDMwI8syHNcIJ0NJUS5EQjpSV0UuSVFfQVNTRVRfV1JJVEVET1dOX0NGLkZZMjAxMwEAAAAkPAYAAgAAAAQ0ODIzAQgAAAAFAAAAATEBAAAACjE3MjI3MTM0ODgDAAAAAjUwAgAA</t>
  </si>
  <si>
    <t>AAQyMDE5BAAAAAEwBwAAAAg4LzgvMjAxOQgAAAAKMTIvMzEvMjAxMwkAAAABMNB404cyHNcIrOX1yjIc1wgZQ0lRLk5ZU0U6RUQuSVFfRUJULkZZMjAxNwEAAAB/BAQAAgAAAAQxOTk3AQgAAAAFAAAAATEBAAAACjE5NDYzNDE3NzQDAAAAAzE2MAIAAAADMTM5BAAAAAEwBwAAAAg4LzgvMjAxOQgAAAAKMTIvMzEvMjAxNwkAAAABMA5/yIYyHNcIo98zyzIc1wgfQ0lRLkRCOkVPQU4uSVFfSU5WRU5UT1JZLkZZMjAxNwEAAADm4QUAAgAAAAM3OTQBCAAAAAUAAAABMQEAAAAKMTk0OTM2Mzg5OAMAAAACNTACAAAABDEwNDMEAAAAATAHAAAACDgvOC8yMDE5CAAAAAoxMi8zMS8yMDE3CQAAAAEwn8pciTIc1wg3s53KMhzXCCxDSVEuVFNFOjk1MDEuSVFfREVCVF9FUVVJVl9PUEVSX0xFQVNFLkZZMjAxMgEAAABDWA0AAwAAAAAAedEBkTIc1wjCEvLJMhzXCCVDSVEuVFNFOjk1MzIuSVFfREFZU19TQUxFU19PVVQuRlkyMDEwAQAAAMhbDQACAAAACTQxLjg3Mzg5NQEIAAAABQAAAAExAQAAAAoxMzg2NjAwOTk4AwAAAAI3OQIAAAAENDA0MgQAAAABMAcAAAAIOC84LzIwMTkIAAAACTMvMzEvMjAxMAkAAAABML+69oUyHNcIwGJ7yzIc1wgmQ0lRLlRTRTo1MDIwLklRX0VGRkVDVF9UQVhfUkFURS5GWTIwMTYBAAAAlwnFBgMAAAACTk0BCAAAAAUAAAABMQEAAAAKMTg0ODE1ODI4NwMAAAACNzkCAAAABDQzNzYEAAAA</t>
  </si>
  <si>
    <t>ATAHAAAACDgvOC8yMDE5CAAAAAkzLzMxLzIwMTYJAAAAATAk8TCKMhzXCFuhisoyHNcIGUNJUS5UU0U6OTUwMS5JUV9OSS5GWTIwMDUBAAAAQ1gNAAIAAAAGMjI2MTc3AQgAAAAFAAAAATEBAAAACTI0MzI3ODU1NQMAAAACNzkCAAAAAjE1BAAAAAEwBwAAAAg4LzgvMjAxOQgAAAAJMy8zMS8yMDA1CQAAAAEwhCnjgzIc1wj7TQWfMhzXCCFDSVEuVFNFOjUwMjAuSVFfRUJJVERBX0lOVC5GWTIwMTgBAAAAlwnFBgIAAAAJMjcuOTIzOTkzAQgAAAAFAAAAATEBAAAACjE4OTQ5NDA0NTcDAAAAAjc5AgAAAAQ0MTkwBAAAAAEwBwAAAAg4LzgvMjAxOQgAAAAJMy8zMS8yMDE4CQAAAAEwGpkDhTIc1whyAHnLMhzXCBtDSVEuVFNFOjk1MzIuSVFfTlBQRS5GWTIwMTIBAAAAyFsNAAIAAAAGNzkzMjgzAQgAAAAFAAAAATEBAAAACjE1NTYyMDA2MDgDAAAAAjc5AgAAAAQxMDA0BAAAAAEwBwAAAAg4LzgvMjAxOQgAAAAJMy8zMS8yMDEyCQAAAAEwCdy4jzIc1wgWdtXJMhzXCDRDSVEuVFNFOjk1MDEuSVFfVE9UQUxfT1VUU1RBTkRJTkdfRklMSU5HX0RBVEUuRlkyMDE3AQAAAENYDQACAAAACDE2MDIuMjg1AQQAAAAFAAAAATUBAAAACjE4NDg4Nzk1OTkCAAAABTI0MTUzBgAAAAEwchG/kDIc1wgAjqrJMhzXCCJDSVEuVFNFOjk1MDEuSVFfQURWRVJUSVNJTkcuRlkyMDE3AQAAAENYDQADAAAAAAByEb+QMhzXCD7ty8ky</t>
  </si>
  <si>
    <t>HNcIJ0NJUS5UU0U6OTAyMC5JUV9FQklUREFfQ0FQRVhfSU5ULkZZMjAxMwEAAADcZw0AAgAAAAcyLjY4NjUxAQgAAAAFAAAAATEBAAAACjE2MjM5NDE3MjYDAAAAAjc5AgAAAAQ0MTkxBAAAAAEwBwAAAAg4LzgvMjAxOQgAAAAJMy8zMS8yMDEzCQAAAAEwkvBihTIc1wiC7mXLMhzXCCVDSVEuVFNFOjkwMjAuSVFfQ0FTSF9TVF9JTlZFU1QuRlkyMDE1AQAAANxnDQACAAAABjI0NTM0MQEIAAAABQAAAAExAQAAAAoxNzQ0OTQ2MDYwAwAAAAI3OQIAAAAEMTAwMgQAAAABMAcAAAAIOC84LzIwMTkIAAAACTMvMzEvMjAxNQkAAAABMPR66IoyHNcIbTBWyjIc1wgrQ0lRLk5ZU0U6RUQuSVFfSU1QVVRfT1BFUl9MRUFTRV9ERVBSLkZZMjAxNQEAAAB/BAQAAwAAAAAAyRzGhjIc1wjGVirLMhzXCDJDSVEuRU5YVFBBOkVOR0kuSVFfT1RIRVJfTk9OX09QRVJfRVhQX1NVUFBMLkZZMjAxNwEAAADbYBAAAgAAAAQtNjI2AQgAAAAFAAAAATEBAAAACjE5NTExNTI1NDEDAAAAAjUwAgAAAAI4NQQAAAABMAcAAAAIOC84LzIwMTkIAAAACjEyLzMxLzIwMTcJAAAAATDdTQqIMhzXCG+byMoyHNcIKUNJUS5EQjpFT0FOLklRX1RPVEFMX0VRVUlUWS5GWTIwMTMuLi4uSlBZAQAAAObhBQACAAAADjUzMDUzNTcuOTgzODc4AQgAAAAFAAAAATEBAAAACjE3MjI5MDE3MDMDAAAAAjc5AgAAAAQxMjc1BAAAAAEwBwAAAAg4LzgvMjAx</t>
  </si>
  <si>
    <t>OQgAAAAKMTIvMzEvMjAxMwkAAAABMG4sxIMyHNcIvFy5yzIc1wgtQ0lRLlRTRTo5NTMxLklRX09USEVSX0lOVkVTVF9BQ1RfU1VQUEwuRlkyMDEzAQAAALpbDQACAAAABS0yNzI0AQgAAAAFAAAAATEBAAAACjE2MjU0NTc1MzIDAAAAAjc5AgAAAAQyMDUxBAAAAAEwBwAAAAg4LzgvMjAxOQgAAAAJMy8zMS8yMDEzCQAAAAEwEkoMkDIc1wj1isnJMhzXCCVDSVEuREI6UldFLklRX0RBWVNfUEFZQUJMRV9PVVQuRlkyMDE4AQAAACQ8BgACAAAACjEzMS42MDE4NDUBCAAAAAUAAAABMQEAAAAKMTk0OTQ3OTQ2OAMAAAACNTACAAAABDQxODMEAAAAATAHAAAACDgvOC8yMDE5CAAAAAoxMi8zMS8yMDE4CQAAAAEwo3IvhDIc1wiZDavLMhzXCCFDSVEuRU5YVFBBOkVERi5JUV9UT1RBTF9DTC5GWTIwMTMBAAAA2IgKAAIAAAAFNTYxMzQBCAAAAAUAAAABMQEAAAAKMTcyOTk1NTQyOQMAAAACNTACAAAABDEwMDkEAAAAATAHAAAACDgvOC8yMDE5CAAAAAoxMi8zMS8yMDEzCQAAAAEwD5UjiTIc1wjq1sPKMhzXCCRDSVEuTllTRTpFRC5JUV9SRVRVUk5fQ0FQSVRBTC5GWTIwMTcBAAAAfwQEAAIAAAAGNS4yNDgxAQgAAAAFAAAAATEBAAAACjE5NDYzNDE3NzQDAAAAAzE2MAIAAAAENDM2MwQAAAABMAcAAAAIOC84LzIwMTkIAAAACjEyLzMxLzIwMTcJAAAAATDo1DGEMhzXCDkkn8syHNcIJ0NJUS5UU0U6NTAyMC5JUV9E</t>
  </si>
  <si>
    <t>QVlTX1BBWUFCTEVfT1VULkZZMjAwOQEAAACXCcUGAwAAAAAAGpkDhTIc1wj7xH3LMhzXCCVDSVEuVFNFOjk1MDIuSVFfTFRfREVCVF9JU1NVRUQuRlkyMDE0AQAAAO5WDQACAAAABjIzMDI1NgEIAAAABQAAAAExAQAAAAoxNzU4MjM3MTU1AwAAAAI3OQIAAAAEMjAzNAQAAAABMAcAAAAIOC84LzIwMTkIAAAACTMvMzEvMjAxNAkAAAABMPvd644yHNcIEuYoyjIc1wghQ0lRLk5ZU0U6RUQuSVFfUVVJQ0tfUkFUSU8uRlkyMDE2AQAAAH8EBAACAAAACDAuNjc3MzM1AQgAAAAFAAAAATEBAAAACjE5NDYzNDE3NzMDAAAAAzE2MAIAAAAENDEyMQQAAAABMAcAAAAIOC84LzIwMTkIAAAACjEyLzMxLzIwMTYJAAAAATDo1DGEMhzXCPmsqMsyHNcIJENJUS5FTlhUUEE6RURGLklRX0NBU0hfSU5WRVNULkZZMjAxMwEAAADYiAoAAgAAAAYtMTE3MDcBCAAAAAUAAAABMQEAAAAKMTcyOTk1NTQyOQMAAAACNTACAAAABDIwMDUEAAAAATAHAAAACDgvOC8yMDE5CAAAAAoxMi8zMS8yMDEzCQAAAAEwD5UjiTIc1wjYYq7KMhzXCCFDSVEuREI6UldFLklRX0JFVEFfNVlSLjIwMDkvMTIvMzEBAAAAJDwGAAIAAAARMC41NDg1MDgwNDM4NzMxNTcAOAlLqzIc1whZDMrLMhzXCCNDSVEuVFNFOjk1MDEuSVFfQkVUQV8xWVIuMjAxOC8wMy8zMQEAAABDWA0AAgAAABEwLjk1ODQ0OTM2Njc4NDc0NgAzHz6nMhzXCJ7lwssyHNcIIUNJ</t>
  </si>
  <si>
    <t>US5FTlhUUEE6RU5HSS5JUV9MVF9ERUJULkZZMjAxMQEAAADbYBAAAgAAAAU0MjIwMQEIAAAABQAAAAExAQAAAAoxNTk2NTQ1NTQ5AwAAAAI1MAIAAAAEMTA0OQQAAAABMAcAAAAIOC84LzIwMTkIAAAACjEyLzMxLzIwMTEJAAAAATA6lVaIMhzXCH2G1MoyHNcIIkNJUS5FTlhUUEE6RURGLklRX0ZVTExfVElNRS5GWTIwMTUBAAAA2IgKAAIAAAAGMTU2MzEyADD954gyHNcIrujWyjIc1wguQ0lRLkVOWFRQQTpFREYuSVFfREVCVF9FUVVJVl9PUEVSX0xFQVNFLkZZMjAxMQEAAADYiAoAAwAAAAAAtjIhiTIc1wj6TbrKMhzXCCdDSVEuRU5YVFBBOkVERi5JUV9HQUlOX0lOVkVTVF9DRi5GWTIwMTgBAAAA2IgKAAMAAAAAAI5f6ogyHNcIhwONyjIc1wgvQ0lRLkVOWFRQQTpFREYuSVFfT1RIRVJfSU5WRVNUX0FDVF9TVVBQTC5GWTIwMTABAAAA2IgKAAMAAAAAALYyIYkyHNcIwmWPyjIc1wgnQ0lRLkVOWFRQQTpFREYuSVFfTFRfREVCVF9SRVBBSUQuRlkyMDA4AQAAANiICgACAAAABS00ODgyAQgAAAAFAAAAATEBAAAACjEzNTYxOTM5NjkDAAAAAjUwAgAAAAQyMDM2BAAAAAEwBwAAAAg4LzgvMjAxOQgAAAAKMTIvMzEvMjAwOAkAAAABMLYyIYkyHNcIC+NHyjIc1wgjQ0lRLlRTRTo5NTAxLklRX0VCSVRBX01BUkdJTi5GWTIwMTEBAAAAQ1gNAAIAAAAGNy40NDM4AQgAAAAFAAAAATEBAAAACjE0NjE2ODAxNzYD</t>
  </si>
  <si>
    <t>AAAAAjc5AgAAAAQ0NDE5BAAAAAEwBwAAAAg4LzgvMjAxOQgAAAAJMy8zMS8yMDExCQAAAAEwPwvmhTIc1whpd2/LMhzXCCpDSVEuVFNFOjkwMjAuSVFfVE9UQUxfQ09NTU9OX0VRVUlUWS5GWTIwMDkBAAAA3GcNAAIAAAAHMTcxODU4NwEIAAAABQAAAAExAQAAAAoxMzc3OTEwOTIzAwAAAAI3OQIAAAAEMTAwNgQAAAABMAcAAAAIOC84LzIwMTkIAAAACTMvMzEvMjAwOQkAAAABMAZyRYsyHNcIkB5DyjIc1wgfQ0lRLkVOWFRQQTpFREYuSVFfR0FfRVhQLkZZMjAxNwEAAADYiAoAAwAAAAAAMP3niDIc1wj6TbrKMhzXCB9DSVEuVFNFOjk1MDIuSVFfREFfU1VQUEwuRlkyMDEwAQAAAO5WDQADAAAAAABfx/eOMhzXCPL9/ckyHNcII0NJUS5EQjpSV0UuSVFfUkVUVVJOX0NBUElUQUwuRlkyMDEzAQAAACQ8BgACAAAABjUuNDYwNQEIAAAABQAAAAExAQAAAAoxNzIyNzEzNDg4AwAAAAI1MAIAAAAENDM2MwQAAAABMAcAAAAIOC84LzIwMTkIAAAACjEyLzMxLzIwMTMJAAAAATA4EPqEMhzXCJkNq8syHNcIIkNJUS5UU0U6OTUwMi5JUV9EQV9TVVBQTF9DRi5GWTIwMTkBAAAA7lYNAAIAAAAGMjU2NDY1AQgAAAAFAAAAATEBAAAACjE5NzAwNTEzOTEDAAAAAjc5AgAAAAQyMTcxBAAAAAEwBwAAAAg4LzgvMjAxOQgAAAAJMy8zMS8yMDE5CQAAAAEwDWf1jjIc1wgRP4jKMhzXCChDSVEuRU5YVFBBOkVERi5JUV9QRVJJ</t>
  </si>
  <si>
    <t>T0RMRU5HVEhfSVMuRlkyMDE0AQAAANiICgABAAAAAjEyADD954gyHNcIYAkcyzIc1wgkQ0lRLlRTRTo1MDIwLklRX0lNUEFJUk1FTlRfR1cuRlkyMDE3AQAAAJcJxQYDAAAAAAAk8TCKMhzXCO9TfMoyHNcIL0NJUS5UU0U6OTAyMC5JUV9PVEhFUl9OT05fT1BFUl9FWFBfU1VQUEwuRlkyMDE0AQAAANxnDQACAAAABDgxOTkBCAAAAAUAAAABMQEAAAAKMTY4NjYzODIyNwMAAAACNzkCAAAAAjg1BAAAAAEwBwAAAAg4LzgvMjAxOQgAAAAJMy8zMS8yMDE0CQAAAAEwS9RHizIc1wgL40fKMhzXCDRDSVEuVFNFOjkwMjAuSVFfVE9UQUxfT1VUU1RBTkRJTkdfRklMSU5HX0RBVEUuRlkyMDE0AQAAANxnDQACAAAACjM5NC4zNzA3MDYBBAAAAAUAAAABNQEAAAAKMTY4NjYzODIyNwIAAAAFMjQxNTMGAAAAATBL1EeLMhzXCAvjR8oyHNcIKUNJUS5FTlhUUEE6RU5HSS5JUV9DVVNUT01fQkVUQS4yMDA3LzEyLzMxAQAAANtgEAACAAAAETAuNjc0NTM1MzkxOTUwMDgzAP2mSKsyHNcIWQzKyzIc1wggQ0lRLlRTRTo5NTMxLklRX09USEVSX1JFVi5GWTIwMTQBAAAAulsNAAMAAAAAABJKDJAyHNcIEezqyTIc1wgZQ0lRLkRCOlJXRS5JUV9MQU5ELkZZMjAxNwEAAAAkPAYAAgAAAAQ3MzI1AQgAAAAFAAAAATEBAAAACjE5NDk0Nzk0NjYDAAAAAjUwAgAAAAQzMDk4BAAAAAEwBwAAAAg4LzgvMjAxOQgAAAAKMTIvMzEvMjAx</t>
  </si>
  <si>
    <t>NwkAAAABMIo3SYcyHNcITo9EyzIc1wgbQ0lRLlRTRTo5NTAxLklRX05QUEUuRlkyMDA5AQAAAENYDQACAAAACDEwMjIxMjgzAQgAAAAFAAAAATEBAAAACjE0MDU2MDY0NjQDAAAAAjc5AgAAAAQxMDA0BAAAAAEwBwAAAAg4LzgvMjAxOQgAAAAJMy8zMS8yMDA5CQAAAAEwedEBkTIc1whbTu3JMhzXCC5DSVEuVFNFOjUwMjAuSVFfVE9UQUxfREVCVF9FQklUREFfQ0FQRVguRlkyMDE4AQAAAJcJxQYCAAAACDQuNDM0NDcyAQgAAAAFAAAAATEBAAAACjE4OTQ5NDA0NTcDAAAAAjc5AgAAAAUyMzMxMwQAAAABMAcAAAAIOC84LzIwMTkIAAAACTMvMzEvMjAxOAkAAAABMBqZA4UyHNcIcgB5yzIc1wgZQ0lRLkRCOkVPQU4uSVFfRUJULkZZMjAxNQEAAADm4QUAAgAAAAUtMTQ5MgEIAAAABQAAAAExAQAAAAoxODMyMDA5MDYyAwAAAAI1MAIAAAADMTM5BAAAAAEwBwAAAAg4LzgvMjAxOQgAAAAKMTIvMzEvMjAxNQkAAAABMDxoWokyHNcIQRsvyzIc1wgbQ0lRLlRTRTo5MDIwLklRX05QUEUuRlkyMDA4AQAAANxnDQACAAAABzU4MzgwMTQBCAAAAAUAAAABMQEAAAAKMTA2MTE5NzMyMgMAAAACNzkCAAAABDEwMDQEAAAAATAHAAAACDgvOC8yMDE5CAAAAAkzLzMxLzIwMDgJAAAAATAGckWLMhzXCF+8QMoyHNcIJENJUS5FTlhUUEE6RU5HSS5JUV9JTkNfRVFVSVRZLkZZMjAxOAEAAADbYBAAAgAAAAMzNjEBCAAAAAUA</t>
  </si>
  <si>
    <t>AAABMQEAAAAKMTk1MTE1MjUyOQMAAAACNTACAAAAAjQ3BAAAAAEwBwAAAAg4LzgvMjAxOQgAAAAKMTIvMzEvMjAxOAkAAAABMN1NCogyHNcIRSHxyjIc1wgfQ0lRLkRCOlJXRS5JUV9FQklUREFfSU5ULkZZMjAxMwEAAAAkPAYAAgAAAAgyLjk2MTY4NQEIAAAABQAAAAExAQAAAAoxNzIyNzEzNDg4AwAAAAI1MAIAAAAENDE5MAQAAAABMAcAAAAIOC84LzIwMTkIAAAACjEyLzMxLzIwMTMJAAAAATA4EPqEMhzXCHIAecsyHNcIJENJUS5UU0U6OTUzMS5JUV9FUVVJVFlfTUVUSE9ELkZZMjAxNQEAAAC6Ww0AAwAAAAAASMECkDIc1whuOfnJMhzXCCdDSVEuRU5YVFBBOkVOR0kuSVFfRUJJVERBLkZZMjAxOS4uLi5KUFkBAAAA22AQAAMAAAAAAOjUMYQyHNcI9MGcyzIc1wgtQ0lRLkVOWFRQQTpFREYuSVFfUkVUVVJOX0NPTU1PTl9FUVVJVFkuRlkyMDE0AQAAANiICgACAAAABjkuNTQwMgEIAAAABQAAAAExAQAAAAoxNzc2MzcwNzI2AwAAAAI1MAIAAAAFMzMzMjAEAAAAATAHAAAACDgvOC8yMDE5CAAAAAoxMi8zMS8yMDE0CQAAAAEw0a33hDIc1whyAHnLMhzXCCRDSVEuREI6RU9BTi5JUV9ESUxVVF9FUFNfRVhDTC5GWTIwMTUBAAAA5uEFAAIAAAAJLTEuNDYxOTM0AQgAAAAFAAAAATEBAAAACjE4MzIwMDkwNjIDAAAAAjUwAgAAAAMxNDIEAAAAATAHAAAACDgvOC8yMDE5CAAAAAoxMi8zMS8yMDE1CQAAAAEw</t>
  </si>
  <si>
    <t>PGhaiTIc1whHtn7KMhzXCCVDSVEuVFNFOjk1MDMuSVFfRElMVVRfRVBTX0VYQ0wuRlkyMDA5AQAAAOZUDQACAAAACS05LjY1Mjk4NwEIAAAABQAAAAExAQAAAAoxMzgyNjYxMDgwAwAAAAI3OQIAAAADMTQyBAAAAAEwBwAAAAg4LzgvMjAxOQgAAAAJMy8zMS8yMDA5CQAAAAEwisC6jTIc1wj2Vl3KMhzXCCBDSVEuVFNFOjkwMjAuSVFfTFRfSU5WRVNULkZZMjAwOQEAAADcZw0AAgAAAAYxMzg2ODUBCAAAAAUAAAABMQEAAAAKMTM3NzkxMDkyMwMAAAACNzkCAAAABDEwNTQEAAAAATAHAAAACDgvOC8yMDE5CAAAAAkzLzMxLzIwMDkJAAAAATAGckWLMhzXCBnOU8oyHNcIJ0NJUS5EQjpFT0FOLklRX1RPVEFMX0RFQlRfUkVQQUlELkZZMjAxNAEAAADm4QUAAgAAAAUtNTc5OQEIAAAABQAAAAExAQAAAAoxNzc5ODUzMjEzAwAAAAI1MAIAAAAEMjE2NgQAAAABMAcAAAAIOC84LzIwMTkIAAAACjEyLzMxLzIwMTQJAAAAATA8aFqJMhzXCDotdcoyHNcII0NJUS5UU0U6OTAyMC5JUV9CRVRBXzFZUi4yMDA4LzAzLzMxAQAAANxnDQACAAAAETAuMTgxMzczMjYxNjE0NDYyADgJS6syHNcInuXCyzIc1wggQ0lRLlRTRTo5NTMyLklRX1NUX0lOVkVTVC5GWTIwMTQBAAAAyFsNAAIAAAAFMjA1MTEBCAAAAAUAAAABMQEAAAAKMTY4NjYzODAzMwMAAAACNzkCAAAABDEwNjkEAAAAATAHAAAACDgvOC8yMDE5CAAAAAkzLzMx</t>
  </si>
  <si>
    <t>LzIwMTQJAAAAATDICrWOMhzXCNuJ6MkyHNcIIUNJUS5FTlhUUEE6RURGLklRX0FSX1RVUk5TLkZZMjAwOAEAAADYiAoAAgAAAAgzLjYyMzE0MQEIAAAABQAAAAExAQAAAAoxMzU2MTkzOTY5AwAAAAI1MAIAAAAENDAwMQQAAAABMAcAAAAIOC84LzIwMTkIAAAACjEyLzMxLzIwMDgJAAAAATAamQOFMhzXCHIAecsyHNcIKENJUS5UU0U6OTUwMy5JUV9UT1RBTF9ERUJULkZZMjAxMi4uLi5KUFkBAAAA5lQNAAIAAAAHMzg2NjQ1NAEIAAAABQAAAAExAQAAAAoxNTU1NzA0NDk0AwAAAAI3OQIAAAAENDE3MwQAAAABMAcAAAAIOC84LzIwMTkIAAAACTMvMzEvMjAxMgkAAAABMG4sxIMyHNcId/q2yzIc1wgmQ0lRLlRTRTo5NTMxLklRX05FVF9ERUJUX0VCSVREQS5GWTIwMTYBAAAAulsNAAIAAAAIMS42MDg3MDcBCAAAAAUAAAABMQEAAAAKMTc5ODg5NTAxNgMAAAACNzkCAAAABDQxOTMEAAAAATAHAAAACDgvOC8yMDE5CAAAAAkzLzMxLzIwMTYJAAAAATC/uvaFMhzXCBmkOMsyHNcIG0NJUS5EQjpSV0UuSVFfUkRfRVhQLkZZMjAxNAEAAAAkPAYAAwAAAAAA0HjThzIc1wiB9CfLMhzXCB9DSVEuREI6UldFLklRX05JX0NPTVBBTlkuRlkyMDExAQAAACQ8BgACAAAABDIxNzABCAAAAAUAAAABMQEAAAAKMTU5MTk4NDkyNQMAAAACNTACAAAABTQxNTcxBAAAAAEwBwAAAAg4LzgvMjAxOQgAAAAKMTIvMzEvMjAxMQkA</t>
  </si>
  <si>
    <t>AAABMNB404cyHNcI2tPiyjIc1wghQ0lRLkRCOkVPQU4uSVFfREFfU1VQUExfQ0YuRlkyMDE0AQAAAObhBQACAAAABDMyNjcBCAAAAAUAAAABMQEAAAAKMTc3OTg1MzIxMwMAAAACNTACAAAABDIxNzEEAAAAATAHAAAACDgvOC8yMDE5CAAAAAoxMi8zMS8yMDE0CQAAAAEwPGhaiTIc1wihdMHKMhzXCCJDSVEuREI6RU9BTi5JUV9QRV9FWENMLi4yMDA3LzAzLzMxAQAAAObhBQACAAAACDEzLjUzMjEzAQcAAAAFAAAAATEBAAAACTM1NjIyNjQ2MgMAAAABMAIAAAAGMTAwMDI3BAAAAAEwBwAAAAkzLzMwLzIwMDcIAAAACTMvMzAvMjAwNzMfPqcyHNcI8kCcyTIc1wglQ0lRLlRTRTo5NTAyLklRX0NBUElUQUxfTEVBU0VTLkZZMjAxMgEAAADuVg0AAwAAAAAAX8f3jjIc1whawgLKMhzXCC1DSVEuRU5YVFBBOkVOR0kuSVFfVE9UQUxfRVFVSVRZLkZZMjAxNi4uLi5KUFkBAAAA22AQAAIAAAAONTYwMTIzOS4zMTE3MzkBCAAAAAUAAAABMQEAAAAKMTg3Nzg5MDI1NAMAAAACNzkCAAAABDEyNzUEAAAAATAHAAAACDgvOC8yMDE5CAAAAAoxMi8zMS8yMDE2CQAAAAEwbizEgzIc1wgCNrLLMhzXCCRDSVEuREI6RU9BTi5JUV9PVEhFUl9PUEVSX0FDVC5GWTIwMTEBAAAA5uEFAAIAAAADODgwAQgAAAAFAAAAATEBAAAACjE1OTIyMjEwMTYDAAAAAjUwAgAAAAQyMDQ3BAAAAAEwBwAAAAg4LzgvMjAxOQgAAAAKMTIvMzEv</t>
  </si>
  <si>
    <t>MjAxMQkAAAABMOOU8IkyHNcI80rZyjIc1wgmQ0lRLkVOWFRQQTpFREYuSVFfSU1QQUlSTUVOVF9HVy5GWTIwMDkBAAAA2IgKAAMAAAAAALYyIYkyHNcIb5vIyjIc1wgaQ0lRLk5ZU0U6RUQuSVFfTlBQRS5GWTIwMTIBAAAAfwQEAAIAAAAFMjY5MzkBCAAAAAUAAAABMQEAAAAKMTcxOTg1NDk1MwMAAAADMTYwAgAAAAQxMDA0BAAAAAEwBwAAAAg4LzgvMjAxOQgAAAAKMTIvMzEvMjAxMgkAAAABMHCk7oYyHNcITo9EyzIc1wgoQ0lRLkRCOkVPQU4uSVFfQ09NTU9OX1BSRUZfRElWX0NGLkZZMjAxOAEAAADm4QUAAwAAAAAAn8pciTIc1whxg/PKMhzXCB1DSVEuREI6RU9BTi5JUV9SQVdfSU5WLkZZMjAwNwEAAADm4QUAAgAAAAQxOTQ2AQgAAAAFAAAAATEBAAAACTgwNTQyMDk3NAMAAAACNTACAAAABDMxNzEEAAAAATAHAAAACDgvOC8yMDE5CAAAAAoxMi8zMS8yMDA3CQAAAAEwDhY4ijIc1whvGIHKMhzXCBtDSVEuRU5YVFBBOkVERi5JUV9BRC5GWTIwMDkBAAAA2IgKAAIAAAAHLTEwMzU0MAEIAAAABQAAAAExAQAAAAoxNDg5MDczNTkwAwAAAAI1MAIAAAAEMTA3NQQAAAABMAcAAAAIOC84LzIwMTkIAAAACjEyLzMxLzIwMDkJAAAAATC2MiGJMhzXCH2G1MoyHNcIIkNJUS5FTlhUUEE6RU5HSS5JUV9EQV9TVVBQTC5GWTIwMTABAAAA22AQAAIAAAAENTg5OQEIAAAABQAAAAExAQAAAAoxNTMwOTkxMDk0AwAA</t>
  </si>
  <si>
    <t>AAI1MAIAAAACNDEEAAAAATAHAAAACDgvOC8yMDE5CAAAAAoxMi8zMS8yMDEwCQAAAAEwOpVWiDIc1whgCRzLMhzXCCJDSVEuRU5YVFBBOkVOR0kuSVFfVE9UQUxfQ0wuRlkyMDE1AQAAANtgEAACAAAABTUzMjg4AQgAAAAFAAAAATEBAAAACjE4MzAzODY4OTMDAAAAAjUwAgAAAAQxMDA5BAAAAAEwBwAAAAg4LzgvMjAxOQgAAAAKMTIvMzEvMjAxNQkAAAABMN1NCogyHNcIfYbUyjIc1wglQ0lRLlRTRTo5NTAxLklRX1NUX0RFQlRfUkVQQUlELkZZMjAxNwEAAABDWA0AAgAAAAgtMTYwOTYyNgEIAAAABQAAAAExAQAAAAoxODQ4ODc5NTk5AwAAAAI3OQIAAAAEMjA0NAQAAAABMAcAAAAIOC84LzIwMTkIAAAACTMvMzEvMjAxNwkAAAABMHIRv5AyHNcIW07tyTIc1wghQ0lRLkVOWFRQQTpFREYuSVFfQlZfU0hBUkUuRlkyMDA3AQAAANiICgACAAAACTE0LjkzMzc5NwEIAAAABQAAAAExAQAAAAk5NzE0Nzk2OTYDAAAAAjUwAgAAAAQ0MDIwBAAAAAEwBwAAAAg4LzgvMjAxOQgAAAAKMTIvMzEvMjAwNwkAAAABMJ/KXIkyHNcIET+IyjIc1wgjQ0lRLlRTRTo5NTMxLklRX0lOVEVSRVNUX0VYUC5GWTIwMDgBAAAAulsNAAIAAAAGLTEwNDYwAQgAAAAFAAAAATEBAAAACjEwNTg5MTQ5NzcDAAAAAjc5AgAAAAI4MgQAAAABMAcAAAAIOC84LzIwMTkIAAAACTMvMzEvMjAwOAkAAAABMKaFB5AyHNcIRtf2yTIc1wgjQ0lR</t>
  </si>
  <si>
    <t>LlRTRTo5NTMyLklRX0JFVEFfMllSLjIwMTcvMDMvMzEBAAAAyFsNAAIAAAARMC44MjgyNTM5MDcxODc5ODQAOAlLqzIc1whBIb7LMhzXCCFDSVEuRU5YVFBBOkVOR0kuSVFfU1RfREVCVC5GWTIwMDgBAAAA22AQAAIAAAAGOTg4OC43AQgAAAAFAAAAATEBAAAACjEzNTM2OTk1OTEDAAAAAjUwAgAAAAQxMDQ2BAAAAAEwBwAAAAg4LzgvMjAxOQgAAAAKMTIvMzEvMjAwOAkAAAABMPoyVIgyHNcIIaFXyzIc1wglQ0lRLlRTRTo5NTAyLklRX0JBU0lDX0VQU19JTkNMLkZZMjAwOQEAAADuVg0AAgAAAAotMjQuMzY1MTE3AQgAAAAFAAAAATEBAAAACjEzODI3NjM3MjMDAAAAAjc5AgAAAAE5BAAAAAEwBwAAAAg4LzgvMjAxOQgAAAAJMy8zMS8yMDA5CQAAAAEwDWf1jjIc1wi3m/vJMhzXCC1DSVEuVFNFOjUwMjAuSVFfT1RIRVJfSU5WRVNUX0FDVF9TVVBQTC5GWTIwMTMBAAAAlwnFBgIAAAAGLTkxOTU3AQgAAAAFAAAAATEBAAAACjE2MjU0NTc1OTYDAAAAAjc5AgAAAAQyMDUxBAAAAAEwBwAAAAg4LzgvMjAxOQgAAAAJMy8zMS8yMDEzCQAAAAEwlk5SijIc1whfvEDKMhzXCCZDSVEuRU5YVFBBOkVOR0kuSVFfUEVfRVhDTC4uMjAxMC8wMy8zMQEAAADbYBAAAgAAAAkxNC4wODg2NjkBBwAAAAUAAAABMQEAAAAKMTMzNDMyOTY0NAMAAAABMAIAAAAGMTAwMDI3BAAAAAEwBwAAAAkzLzMxLzIwMTAIAAAACTMvMzEv</t>
  </si>
  <si>
    <t>MjAxMDMfPqcyHNcIzt+ZyTIc1wgpQ0lRLlRTRTo1MDIwLklRX0RFQlRfRVFVSVZfTkVUX1BCTy5GWTIwMDgBAAAAlwnFBgMAAAAAADnd6ooyHNcIfTM3yjIc1wgnQ0lRLlRTRTo5NTMyLklRX0RBWVNfUEFZQUJMRV9PVVQuRlkyMDEyAQAAAMhbDQACAAAACTE3LjcyMjgxOAEIAAAABQAAAAExAQAAAAoxNTU2MjAwNjA4AwAAAAI3OQIAAAAENDE4MwQAAAABMAcAAAAIOC84LzIwMTkIAAAACTMvMzEvMjAxMgkAAAABML+69oUyHNcIArNqyzIc1wgYQ0lRLk5ZU0U6RUQuSVFfTkkuRlkyMDA4AQAAAH8EBAACAAAABDExOTYBCAAAAAUAAAABMQEAAAAKMTQzMTg5NTA0NwMAAAADMTYwAgAAAAIxNQQAAAABMAcAAAAIOC84LzIwMTkIAAAACjEyLzMxLzIwMDgJAAAAATCKN0mHMhzXCOBEF8syHNcIJENJUS5OWVNFOkVELklRX0dBSU5fQVNTRVRTX0NGLkZZMjAxNgEAAAB/BAQAAgAAAAQtMTA0AQgAAAAFAAAAATEBAAAACjE5NDYzNDE3NzMDAAAAAzE2MAIAAAAEMjAyNgQAAAABMAcAAAAIOC84LzIwMTkIAAAACjEyLzMxLzIwMTYJAAAAATAOf8iGMhzXCOTNIMsyHNcIKkNJUS5UU0U6OTUwMi5JUV9UT1RBTF9DT01NT05fRVFVSVRZLkZZMjAxMQEAAADuVg0AAgAAAAcxNjYwMTI5AQgAAAAFAAAAATEBAAAACjE0NjE2ODAxNDgDAAAAAjc5AgAAAAQxMDA2BAAAAAEwBwAAAAg4LzgvMjAxOQgAAAAJMy8zMS8yMDEx</t>
  </si>
  <si>
    <t>CQAAAAEwX8f3jjIc1wgv0TTKMhzXCCVDSVEuVFNFOjk1MDIuSVFfTFRfREVCVF9FUVVJVFkuRlkyMDE3AQAAAO5WDQACAAAACDExOS4wNjA2AQgAAAAFAAAAATEBAAAACjE4NDg4Nzk2NzgDAAAAAjc5AgAAAAQ0MDg1BAAAAAEwBwAAAAg4LzgvMjAxOQgAAAAJMy8zMS8yMDE3CQAAAAEwFJBghTIc1whpd2/LMhzXCCJDSVEuRU5YVFBBOkVERi5JUV9DSEFOR0VfQVIuRlkyMDEwAQAAANiICgADAAAAAAC2MiGJMhzXCP39ysoyHNcIKENJUS5UU0U6OTUwMy5JUV9UT1RBTF9ESVZfUEFJRF9DRi5GWTIwMTMBAAAA5lQNAAIAAAAGLTI2OTA3AQgAAAAFAAAAATEBAAAACjE2MjU5NzUxODMDAAAAAjc5AgAAAAQyMDIyBAAAAAEwBwAAAAg4LzgvMjAxOQgAAAAJMy8zMS8yMDEzCQAAAAEw4iK9jTIc1wiNqi3KMhzXCCdDSVEuTllTRTpFRC5JUV9HV19JTlRBTl9BTU9SVF9DRi5GWTIwMTMBAAAAfwQEAAMAAAAAAHCk7oYyHNcIOR4QyzIc1wgnQ0lRLkVOWFRQQTpFREYuSVFfT1RIRVJfT1BFUl9BQ1QuRlkyMDEwAQAAANiICgACAAAAAzY2NAEIAAAABQAAAAExAQAAAAoxNTEyNjUzNDk0AwAAAAI1MAIAAAAEMjA0NwQAAAABMAcAAAAIOC84LzIwMTkIAAAACjEyLzMxLzIwMTAJAAAAATC2MiGJMhzXCALCz8oyHNcIK0NJUS5OWVNFOkVELklRX0lNUFVUX09QRVJfTEVBU0VfREVQUi5GWTIwMTMBAAAAfwQEAAMAAAAA</t>
  </si>
  <si>
    <t>AHCk7oYyHNcIOKcZyzIc1wgiQ0lRLlRTRTo5NTAyLklRX0NBU0hfSU5WRVNULkZZMjAxNgEAAADuVg0AAgAAAActMzA3OTk1AQgAAAAFAAAAATEBAAAACjE3OTg4OTUwMDEDAAAAAjc5AgAAAAQyMDA1BAAAAAEwBwAAAAg4LzgvMjAxOQgAAAAJMy8zMS8yMDE2CQAAAAEwIkDujjIc1wjw+hzKMhzXCBpDSVEuTllTRTpFRC5JUV9DT0dTLkZZMjAxMwEAAAB/BAQAAgAAAAQ3MTkxAQgAAAAFAAAAATEBAAAACjE3NzY5MjAzODkDAAAAAzE2MAIAAAACMzQEAAAAATAHAAAACDgvOC8yMDE5CAAAAAoxMi8zMS8yMDEzCQAAAAEwcKTuhjIc1whOj0TLMhzXCBlDSVEuVFNFOjk1MzEuSVFfQUUuRlkyMDE1AQAAALpbDQADAAAAAABIwQKQMhzXCNuJ6MkyHNcIJkNJUS5EQjpFT0FOLklRX0NGT19DVVJSRU5UX0xJQUIuRlkyMDA3AQAAAObhBQACAAAACDAuMjkzNTk1AQgAAAAFAAAAATEBAAAACTgwNTQyMDk3NAMAAAACNTACAAAABDQxODUEAAAAATAHAAAACDgvOC8yMDE5CAAAAAoxMi8zMS8yMDA3CQAAAAEwGpkDhTIc1wiMca3LMhzXCBlDSVEuVFNFOjk1MDMuSVFfRE8uRlkyMDE3AQAAAOZUDQADAAAAAAAGckWLMhzXCMMMMMoyHNcIJkNJUS5FTlhUUEE6RURGLklRX1VOTEVWRVJFRF9GQ0YuRlkyMDEzAQAAANiICgACAAAABjk4OC4yNQEIAAAABQAAAAExAQAAAAoxNzI5OTU1NDI5AwAAAAI1MAIAAAAENDQyMwQA</t>
  </si>
  <si>
    <t>AAABMAcAAAAIOC84LzIwMTkIAAAACjEyLzMxLzIwMTMJAAAAATAPlSOJMhzXCP39ysoyHNcIHUNJUS5FTlhUUEE6RURGLklRX0NPR1MuRlkyMDE3AQAAANiICgACAAAABTQxNjQwAQgAAAAFAAAAATEBAAAACjE5NTAzMDIwNjUDAAAAAjUwAgAAAAIzNAQAAAABMAcAAAAIOC84LzIwMTkIAAAACjEyLzMxLzIwMTcJAAAAATAw/eeIMhzXCATFsMoyHNcIHkNJUS5UU0U6OTUzMS5JUV9TVF9ERUJULkZZMjAxNwEAAAC6Ww0AAgAAAAUxMDMzMwEIAAAABQAAAAExAQAAAAoxODQ4ODc5NjkxAwAAAAI3OQIAAAAEMTA0NgQAAAABMAcAAAAIOC84LzIwMTkIAAAACTMvMzEvMjAxNwkAAAABMEjBApAyHNcIlrDvyTIc1wgbQ0lRLlRTRTo5NTAxLklRX0VCSVQuRlkyMDEzAQAAAENYDQACAAAABy0yMjE5ODgBCAAAAAUAAAABMQEAAAAKMTYyNTQ1NzU0NwMAAAACNzkCAAAAAzQwMAQAAAABMAcAAAAIOC84LzIwMTkIAAAACTMvMzEvMjAxMwkAAAABMHnRAZEyHNcIFOkJyjIc1wgZQ0lRLlRTRTo5NTAxLklRX0FSLkZZMjAxNgEAAABDWA0AAgAAAAY0NzQxMTkBCAAAAAUAAAABMQEAAAAKMTc5ODg5NDg3OAMAAAACNzkCAAAABDEwMjEEAAAAATAHAAAACDgvOC8yMDE5CAAAAAkzLzMxLzIwMTYJAAAAATBer7yQMhzXCLa0sckyHNcIJUNJUS5OWVNFOkVELklRX1NBTEVTX01BUktFVElORy5GWTIwMTABAAAAfwQEAAMAAAAA</t>
  </si>
  <si>
    <t>AHCk7oYyHNcIm4ASyzIc1wghQ0lRLlRTRTo5NTAzLklRX0lOQ19FUVVJVFkuRlkyMDE0AQAAAOZUDQACAAAABDg4OTYBCAAAAAUAAAABMQEAAAAKMTY4NjYzNzcxNwMAAAACNzkCAAAAAjQ3BAAAAAEwBwAAAAg4LzgvMjAxOQgAAAAJMy8zMS8yMDE0CQAAAAEw4iK9jTIc1wiifWTKMhzXCChDSVEuRU5YVFBBOkVERi5JUV9QRVJJT0RMRU5HVEhfSVMuRlkyMDA3AQAAANiICgABAAAAAjEyALYyIYkyHNcIpL7GyjIc1wgmQ0lRLlRTRTo5NTAxLklRX0NBU0hfQ09OVkVSU0lPTi5GWTIwMDIBAAAAQ1gNAAMAAAAAAIQp44MyHNcIWSjfnjIc1wgjQ0lRLlRTRTo5NTAyLklRX09USEVSX0VRVUlUWS5GWTIwMDgBAAAA7lYNAAIAAAAFNTAzOTkBCAAAAAUAAAABMQEAAAAKMTA1ODkxNDk4NQMAAAACNzkCAAAABDEwMjgEAAAAATAHAAAACDgvOC8yMDE5CAAAAAkzLzMxLzIwMDgJAAAAATANZ/WOMhzXCPtxE8oyHNcIGENJUS5OWVNFOkVELklRX1JFLkZZMjAwOQEAAAB/BAQAAgAAAAQ2OTA0AQgAAAAFAAAAATEBAAAACjE1MjMxNjk4NzMDAAAAAzE2MAIAAAAEMTIyMgQAAAABMAcAAAAIOC84LzIwMTkIAAAACjEyLzMxLzIwMDkJAAAAATBwpO6GMhzXCNlc7MoyHNcIJ0NJUS5UU0U6NTAyMC5JUV9NQVJLRVRDQVAuMjAwOS8zLzMxLkpQWQEAAACXCcUGAwAAAAAAMx8+pzIc1wifo1qtMxzXCCRDSVEuREI6RU9BTi5J</t>
  </si>
  <si>
    <t>UV9TVF9ERUJUX0lTU1VFRC5GWTIwMDgBAAAA5uEFAAMAAAAAAK0y7okyHNcIwmWPyjIc1wgiQ0lRLlRTRTo5NTAyLklRX0FEVkVSVElTSU5HLkZZMjAxOQEAAADuVg0AAwAAAAAADWf1jjIc1wjSgybKMhzXCCNDSVEuREI6UldFLklRX0dBSU5fQVNTRVRTX0NGLkZZMjAwOAEAAAAkPAYAAgAAAAMxOTYBCAAAAAUAAAABMQEAAAAKMTMzMTQxOTM4MAMAAAACNTACAAAABDIwMjYEAAAAATAHAAAACDgvOC8yMDE5CAAAAAoxMi8zMS8yMDA4CQAAAAEwbrTOhzIc1wjnR/jKMhzXCBxDSVEuMC5JUV9UT1RBTF9PVEhFUl9PUEVSLkZZBQAAAAAAAAAIAAAAFShJbnZhbGlkIFRpbWUgUGVyaW9kKckcxoYyHNcIwGJ7yzIc1wgnQ0lRLlRTRTo5NTAxLklRX01BUktFVENBUC4yMDAzLzMvMzEuSlBZAQAAAENYDQACAAAADjMwNjQyNDQuOTU3NzE1AQYAAAAFAAAAATEBAAAACjEyNjczMDEyNzQDAAAAAjc5AgAAAAYxMDAwNTQEAAAAATAHAAAACTMvMzEvMjAwMzMfPqcyHNcI3wVdrTMc1wgqQ0lRLk5ZU0U6RUQuSVFfTUlOT1JJVFlfSU5URVJFU1RfSVMuRlkyMDE0AQAAAH8EBAADAAAAAABwpO6GMhzXCDkeEMsyHNcIIUNJUS5OWVNFOkVELklRX0xFVkVSRURfRkNGLkZZMjAwOAEAAAB/BAQAAgAAAAUtMTcwMgEIAAAABQAAAAExAQAAAAoxNDMxODk1MDQ3AwAAAAMxNjACAAAABDQ0MjIEAAAAATAHAAAACDgvOC8yMDE5</t>
  </si>
  <si>
    <t>CAAAAAoxMi8zMS8yMDA4CQAAAAEwcKTuhjIc1wgeNuXKMhzXCBxDSVEuVFNFOjk1MzIuSVFfRUJJVEEuRlkyMDE2AQAAAMhbDQACAAAABjE0NjY3NgEIAAAABQAAAAExAQAAAAoxNzk5MjQzMzczAwAAAAI3OQIAAAAGMTAwNjg5BAAAAAEwBwAAAAg4LzgvMjAxOQgAAAAJMy8zMS8yMDE2CQAAAAEwyAq1jjIc1wjPhgfKMhzXCB9DSVEuTllTRTpFRC5JUV9NQUNISU5FUlkuRlkyMDEyAQAAAH8EBAACAAAABTMxODQ3AQgAAAAFAAAAATEBAAAACjE3MTk4NTQ5NTMDAAAAAzE2MAIAAAAEMzExNAQAAAABMAcAAAAIOC84LzIwMTkIAAAACjEyLzMxLzIwMTIJAAAAATBwpO6GMhzXCFIDWssyHNcIH0NJUS5UU0U6OTUzMi5JUV9PUEVSX0lOQy5GWTIwMDgBAAAAyFsNAAIAAAAFNzU2MTIBCAAAAAUAAAABMQEAAAAKMTA1ODkxNDk4NwMAAAACNzkCAAAAAjIxBAAAAAEwBwAAAAg4LzgvMjAxOQgAAAAJMy8zMS8yMDA4CQAAAAEwYSMFkDIc1wjCEvLJMhzXCCdDSVEuTllTRTpFRC5JUV9FQVJOSU5HX0NPX01BUkdJTi5GWTIwMTUBAAAAfwQEAAIAAAAGOS41MDI5AQgAAAAFAAAAATEBAAAACjE4NzQ0MTc5MDgDAAAAAzE2MAIAAAAENDE4MQQAAAABMAcAAAAIOC84LzIwMTkIAAAACjEyLzMxLzIwMTUJAAAAATDo1DGEMhzXCHmGocsyHNcIKkNJUS5UU0U6OTUzMS5JUV9UT1RBTF9BU1NFVFMuRlkyMDExLi4uLkpQWQEA</t>
  </si>
  <si>
    <t>AAC6Ww0AAgAAAAcxODI5NjYxAQgAAAAFAAAAATEBAAAACjE0NjI3MTIzMTQDAAAAAjc5AgAAAAQxMDA3BAAAAAEwBwAAAAg4LzgvMjAxOQgAAAAJMy8zMS8yMDExCQAAAAEwbizEgzIc1wj5rKjLMhzXCCVDSVEuREI6RU9BTi5JUV9FRkZFQ1RfVEFYX1JBVEUuRlkyMDEyAQAAAObhBQACAAAABzIxLjMxOTQBCAAAAAUAAAABMQEAAAAKMTY2Mjg2MjA0MgMAAAACNTACAAAABDQzNzYEAAAAATAHAAAACDgvOC8yMDE5CAAAAAoxMi8zMS8yMDEyCQAAAAEw45TwiTIc1wi7d6LKMhzXCDBDSVEuVFNFOjUwMjAuSVFfVE9UQUxfT1VUU1RBTkRJTkdfQlNfREFURS5GWTIwMTMBAAAAlwnFBgIAAAALMjQ4Ni41Nzg5MjkBBAAAAAUAAAABNQEAAAAKMTYyNTQ1NzU5NgIAAAAFMjQxNTIGAAAAATCWTlKKMhzXCLb0WsoyHNcIIENJUS5UU0U6OTUzMi5JUV9CVUlMRElOR1MuRlkyMDE4AQAAAMhbDQADAAAAAAD5bLeOMhzXCICtDsoyHNcIKkNJUS5UU0U6OTUzMS5JUV9UT1RBTF9BU1NFVFMuRlkyMDEyLi4uLkpQWQEAAAC6Ww0AAgAAAAcxODYzODg1AQgAAAAFAAAAATEBAAAACjE1NTYyMDA0OTcDAAAAAjc5AgAAAAQxMDA3BAAAAAEwBwAAAAg4LzgvMjAxOQgAAAAJMy8zMS8yMDEyCQAAAAEwbizEgzIc1wjvSqbLMhzXCCNDSVEuREI6UldFLklRX0NBU0hfU1RfSU5WRVNULkZZMjAxMgEAAAAkPAYAAgAAAAQ0NzM1AQgA</t>
  </si>
  <si>
    <t>AAAFAAAAATEBAAAACjE2NjE0MTE3OTQDAAAAAjUwAgAAAAQxMDAyBAAAAAEwBwAAAAg4LzgvMjAxOQgAAAAKMTIvMzEvMjAxMgkAAAABMNB404cyHNcIcn0xyzIc1wgkQ0lRLlRTRTo5NTMxLklRX0VCSVREQV9NQVJHSU4uRlkyMDEzAQAAALpbDQACAAAABzE0Ljg0NjQBCAAAAAUAAAABMQEAAAAKMTYyNTQ1NzUzMgMAAAACNzkCAAAABDQwNDcEAAAAATAHAAAACDgvOC8yMDE5CAAAAAkzLzMxLzIwMTMJAAAAATC/uvaFMhzXCBmkOMsyHNcIOUNJUS5UU0U6OTUwMi5JUV9DVVNUT01fQkVUQS4tMTA0Vy4yMDE0LzAzLzMxLi5eTjIyNS5KUFkuSAEAAADuVg0AAgAAABAxLjAxODkxMDgzMzIxNzUzADgJS6syHNcIj4PAyzIc1wgeQ0lRLlRTRTo5NTAzLklRX0lOQ19UQVguRlkyMDExAQAAAOZUDQACAAAABTcxNzQyAQgAAAAFAAAAATEBAAAACjE0NjE2ODAyNDQDAAAAAjc5AgAAAAI3NQQAAAABMAcAAAAIOC84LzIwMTkIAAAACTMvMzEvMjAxMQkAAAABMOIivY0yHNcIkiEkyjIc1wgpQ0lRLlRTRTo5NTMyLklRX1RPVEFMX0RFQlRfQ0FQSVRBTC5GWTIwMTgBAAAAyFsNAAIAAAAHMzIuNTk3NgEIAAAABQAAAAExAQAAAAoxODk1MTgzODQ4AwAAAAI3OQIAAAAENDE4NgQAAAABMAcAAAAIOC84LzIwMTkIAAAACTMvMzEvMjAxOAkAAAABML+69oUyHNcItNxSyzIc1wgbQ0lRLlRTRTo5NTAzLklRX0NPR1MuRlky</t>
  </si>
  <si>
    <t>MDA4AQAAAOZUDQACAAAABzIyNTU3NzcBCAAAAAUAAAABMQEAAAAKMTA3MzUyMjk2MAMAAAACNzkCAAAAAjM0BAAAAAEwBwAAAAg4LzgvMjAxOQgAAAAJMy8zMS8yMDA4CQAAAAEwDWf1jjIc1wismBrKMhzXCClDSVEuVFNFOjUwMjAuSVFfREFZU19JTlZFTlRPUllfT1VULkZZMjAwOQEAAACXCcUGAwAAAAAAGpkDhTIc1wjRx17LMhzXCC5DSVEuVFNFOjk1MDMuSVFfT1RIRVJfRklOQU5DRV9BQ1RfU1VQUEwuRlkyMDEzAQAAAOZUDQACAAAABS0zNzg0AQgAAAAFAAAAATEBAAAACjE2MjU5NzUxODMDAAAAAjc5AgAAAAQyMDUwBAAAAAEwBwAAAAg4LzgvMjAxOQgAAAAJMy8zMS8yMDEzCQAAAAEw4iK9jTIc1whqSCvKMhzXCCdDSVEuRU5YVFBBOkVOR0kuSVFfQ1VSUkVOVF9SQVRJTy5GWTIwMTMBAAAA22AQAAIAAAAIMS4wNzIyNDYBCAAAAAUAAAABMQEAAAAKMTcyMDczNzIxOQMAAAACNTACAAAABDQwMzAEAAAAATAHAAAACDgvOC8yMDE5CAAAAAoxMi8zMS8yMDEzCQAAAAEwOBD6hDIc1wgYsInLMhzXCCJDSVEuVFNFOjk1MzIuSVFfRUJJVF9NQVJHSU4uRlkyMDA5AQAAAMhbDQACAAAABjUuMDQ0NwEIAAAABQAAAAExAQAAAAoxMzg2NjAwNDc1AwAAAAI3OQIAAAAENDA1MwQAAAABMAcAAAAIOC84LzIwMTkIAAAACTMvMzEvMjAwOQkAAAABML+69oUyHNcIv1NJyzIc1wgkQ0lRLkRCOkVPQU4uSVFfT1RI</t>
  </si>
  <si>
    <t>RVJfT1BFUl9BQ1QuRlkyMDE3AQAAAObhBQACAAAABi0xMDY0OQEIAAAABQAAAAExAQAAAAoxOTQ5MzYzODk4AwAAAAI1MAIAAAAEMjA0NwQAAAABMAcAAAAIOC84LzIwMTkIAAAACjEyLzMxLzIwMTcJAAAAATCfylyJMhzXCF4VoMoyHNcIIkNJUS5UU0U6OTUwMy5JUV9EQV9TVVBQTF9DRi5GWTIwMTkBAAAA5lQNAAIAAAAGMzYwMjU3AQgAAAAFAAAAATEBAAAACjE5NjkzMDQxNzIDAAAAAjc5AgAAAAQyMTcxBAAAAAEwBwAAAAg4LzgvMjAxOQgAAAAJMy8zMS8yMDE5CQAAAAEwBnJFizIc1wiQHkPKMhzXCDdDSVEuRU5YVFBBOkVOR0kuSVFfVE9UQUxfT1VUU1RBTkRJTkdfRklMSU5HX0RBVEUuRlkyMDE2AQAAANtgEAACAAAACzIzOTcuNzYyMTczAQQAAAAFAAAAATUBAAAACjE4Nzc4OTAyNTQCAAAABTI0MTUzBgAAAAEw3U0KiDIc1wgOLULLMhzXCCBDSVEuVFNFOjUwMjAuSVFfQlVJTERJTkdTLkZZMjAxMQEAAACXCcUGAwAAAAAAlk5SijIc1whboYrKMhzXCCBDSVEuVFNFOjk1MDEuSVFfTFRfSU5WRVNULkZZMjAxOAEAAABDWA0AAgAAAAcxOTEyMTYxAQgAAAAFAAAAATEBAAAACjE4OTUwMDI0OTIDAAAAAjc5AgAAAAQxMDU0BAAAAAEwBwAAAAg4LzgvMjAxOQgAAAAJMy8zMS8yMDE4CQAAAAEwchG/kDIc1wjKK6jJMhzXCCRDSVEuVFNFOjk1MDEuSVFfUEVSSU9EREFURV9JUy5GWTIwMDEBAAAAQ1gN</t>
  </si>
  <si>
    <t>AAUAAAAKMjAwMS8wMy8zMQBuLMSDMhzXCFAV654yHNcIIENJUS5FTlhUUEE6RURGLklRX1JBV19JTlYuRlkyMDA3AQAAANiICgACAAAABDgzNjkBCAAAAAUAAAABMQEAAAAJOTcxNDc5Njk2AwAAAAI1MAIAAAAEMzE3MQQAAAABMAcAAAAIOC84LzIwMTkIAAAACjEyLzMxLzIwMDcJAAAAATCfylyJMhzXCEEbL8syHNcIHENJUS5EQjpFT0FOLklRX0NPTU1PTi5GWTIwMTYBAAAA5uEFAAIAAAAEMjAwMQEIAAAABQAAAAExAQAAAAoxODc4MDMwMDAwAwAAAAI1MAIAAAAEMTEwMwQAAAABMAcAAAAIOC84LzIwMTkIAAAACjEyLzMxLzIwMTYJAAAAATCfylyJMhzXCEe2fsoyHNcIKUNJUS5UU0U6OTUzMi5JUV9EQVlTX0lOVkVOVE9SWV9PVVQuRlkyMDEyAQAAAMhbDQACAAAACTIzLjIxMDk4OAEIAAAABQAAAAExAQAAAAoxNTU2MjAwNjA4AwAAAAI3OQIAAAAENDAzNQQAAAABMAcAAAAIOC84LzIwMTkIAAAACTMvMzEvMjAxMgkAAAABML+69oUyHNcIUpuVyzIc1wguQ0lRLlRTRTo5NTAzLklRX01JTk9SSVRZX0lOVEVSRVNUX1RPVEFMLkZZMjAxNgEAAADmVA0AAgAAAAUyMzE2NQEIAAAABQAAAAExAQAAAAoxNzk4ODk0OTA0AwAAAAI3OQIAAAAEMTMxMgQAAAABMAcAAAAIOC84LzIwMTkIAAAACTMvMzEvMjAxNgkAAAABMAZyRYsyHNcI+W4yyjIc1wghQ0lRLkVOWFRQQTpFREYuSVFfREFfU1VQUEwuRlkyMDE0</t>
  </si>
  <si>
    <t>AQAAANiICgACAAAABDc5NDABCAAAAAUAAAABMQEAAAAKMTc3NjM3MDcyNgMAAAACNTACAAAAAjQxBAAAAAEwBwAAAAg4LzgvMjAxOQgAAAAKMTIvMzEvMjAxNAkAAAABMA+VI4kyHNcIjgCsyjIc1wgfQ0lRLkRCOlJXRS5JUV9UT1RBTF9MSUFCLkZZMjAxNwEAAAAkPAYAAgAAAAU1NzA2OAEIAAAABQAAAAExAQAAAAoxOTQ5NDc5NDY2AwAAAAI1MAIAAAAEMTI3NgQAAAABMAcAAAAIOC84LzIwMTkIAAAACjEyLzMxLzIwMTcJAAAAATCKN0mHMhzXCNlc7MoyHNcIIUNJUS5UU0U6NTAyMC5JUV9TR0FfTUFSR0lOLkZZMjAxMAEAAACXCcUGAwAAAAAAGpkDhTIc1wgzKmHLMhzXCBNDSVEuLklRX0NBU0hfRVFVSVYuBQAAAAEAAAAIAAAAFChJbnZhbGlkIElkZW50aWZpZXIpU4P+sTIc1whTg/6xMhzXCBlDSVEuVFNFOjUwMjAuSVFfRE8uRlkyMDEwAQAAAJcJxQYDAAAAAACWTlKKMhzXCAvjR8oyHNcIJUNJUS5UU0U6OTUwMy5JUV9QUkVGX0RJVl9PVEhFUi5GWTIwMTkBAAAA5lQNAAMAAAAAAAZyRYsyHNcIfTM3yjIc1wggQ0lRLkRCOkVPQU4uSVFfQ0FTSF9UQVhFUy5GWTIwMTIBAAAA5uEFAAIAAAADNTMwAQgAAAAFAAAAATEBAAAACjE2NjI4NjIwNDIDAAAAAjUwAgAAAAQzMDUzBAAAAAEwBwAAAAg4LzgvMjAxOQgAAAAKMTIvMzEvMjAxMgkAAAABMOOU8IkyHNcIR7Z+yjIc1wgmQ0lRLlRTRTo5NTMyLklR</t>
  </si>
  <si>
    <t>X05FVF9ERUJUX0lTU1VFRC5GWTIwMDkBAAAAyFsNAAIAAAAFMTMwNjUBCAAAAAUAAAABMQEAAAAKMTM4NjYwMDQ3NQMAAAACNzkCAAAABDIwMDMEAAAAATAHAAAACDgvOC8yMDE5CAAAAAkzLzMxLzIwMDkJAAAAATAJ3LiPMhzXCJaw78kyHNcII0NJUS5UU0U6OTAyMC5JUV9CRVRBXzJZUi4yMDE5LzAzLzMxAQAAANxnDQACAAAAETAuNzM0OTM5NDY4MTcxMjkyADgJS6syHNcIj4PAyzIc1wgeQ0lRLk5ZU0U6RUQuSVFfVFJFQVNVUlkuRlkyMDEzAQAAAH8EBAACAAAABS0xMDM0AQgAAAAFAAAAATEBAAAACjE3NzY5MjAzODkDAAAAAzE2MAIAAAAEMTI0OAQAAAABMAcAAAAIOC84LzIwMTkIAAAACjEyLzMxLzIwMTMJAAAAATBwpO6GMhzXCOBEF8syHNcIJkNJUS5FTlhUUEE6RURGLklRX0NVUlJFTkNZX0dBSU4uRlkyMDEyAQAAANiICgACAAAAATIBCAAAAAUAAAABMQEAAAAKMTY3Mjk2MzI3OAMAAAACNTACAAAAAjM4BAAAAAEwBwAAAAg4LzgvMjAxOQgAAAAKMTIvMzEvMjAxMgkAAAABMLYyIYkyHNcIQRsvyzIc1wgZQ0lRLlRTRTo5NTAzLklRX0FFLkZZMjAwOAEAAADmVA0AAwAAAAAAisC6jTIc1wjDDDDKMhzXCCtDSVEuVFNFOjUwMjAuSVFfTUlOT1JJVFlfSU5URVJFU1RfQ0YuRlkyMDA5AQAAAJcJxQYDAAAAAACWTlKKMhzXCF+8QMoyHNcILENJUS5UU0U6OTUzMi5JUV9JTVBVVF9PUEVSX0xFQVNF</t>
  </si>
  <si>
    <t>X0RFUFIuRlkyMDA5AQAAAMhbDQADAAAAAAAJ3LiPMhzXCDlj4ckyHNcIHENJUS5FTlhUUEE6RU5HSS5JUV9SRS5GWTIwMTABAAAA22AQAAMAAAAAADqVVogyHNcIcn0xyzIc1wgsQ0lRLlRTRTo5NTMyLklRX05FVF9ERUJUX0VCSVREQV9DQVBFWC5GWTIwMTcBAAAAyFsNAAIAAAAIMy40OTA2NTUBCAAAAAUAAAABMQEAAAAKMTg0OTAyNjcwNwMAAAACNzkCAAAABTIzMzE0BAAAAAEwBwAAAAg4LzgvMjAxOQgAAAAJMy8zMS8yMDE3CQAAAAEwv7r2hTIc1wgzKmHLMhzXCB5DSVEuREI6RU9BTi5JUV9CVl9TSEFSRS5GWTIwMTABAAAA5uEFAAIAAAAHMjEuODYwNAEIAAAABQAAAAExAQAAAAoxNTI5NTc3OTExAwAAAAI1MAIAAAAENDAyMAQAAAABMAcAAAAIOC84LzIwMTkIAAAACjEyLzMxLzIwMTAJAAAAATCtMu6JMhzXCJAeQ8oyHNcIGkNJUS4uSVFfREVGX1RBWF9BU1NFVFNfTFQuBQAAAAEAAAAIAAAAFChJbnZhbGlkIElkZW50aWZpZXIpU4P+sTIc1whTg/6xMhzXCCFDSVEuVFNFOjkwMjAuSVFfSU5DX0VRVUlUWS5GWTIwMTIBAAAA3GcNAAIAAAADODYwAQgAAAAFAAAAATEBAAAACjE1NjI0ODQ0NTUDAAAAAjc5AgAAAAI0NwQAAAABMAcAAAAIOC84LzIwMTkIAAAACTMvMzEvMjAxMgkAAAABMEvUR4syHNcIkwZuyjIc1wgjQ0lRLkRCOlJXRS5JUV9PVEhFUl9DQV9TVVBQTC5GWTIwMTQBAAAAJDwGAAIA</t>
  </si>
  <si>
    <t>AAAFMTUyNjYBCAAAAAUAAAABMQEAAAAKMTc3OTUxMDM2OAMAAAACNTACAAAABDEwNTUEAAAAATAHAAAACDgvOC8yMDE5CAAAAAoxMi8zMS8yMDE0CQAAAAEwQdVGhzIc1wiX9wjLMhzXCB1DSVEuVFNFOjk1MDMuSVFfUkRfRVhQLkZZMjAxOAEAAADmVA0AAwAAAAAABnJFizIc1wjSgybKMhzXCCVDSVEuVFNFOjUwMjAuSVFfT1RIRVJfQ0FfU1VQUEwuRlkyMDE3AQAAAJcJxQYCAAAABjEyMjg0MgEIAAAABQAAAAExAQAAAAoxODQ4MTU4MjM5AwAAAAI3OQIAAAAEMTA1NQQAAAABMAcAAAAIOC84LzIwMTkIAAAACTMvMzEvMjAxNwkAAAABMCTxMIoyHNcIm3qDyjIc1wggQ0lRLlRTRTo5NTAyLklRX0lOVkVOVE9SWS5GWTIwMTUBAAAA7lYNAAIAAAAGMTI0NjQ4AQgAAAAFAAAAATEBAAAACjE3NTgyMzcxNjkDAAAAAjc5AgAAAAQxMDQzBAAAAAEwBwAAAAg4LzgvMjAxOQgAAAAJMy8zMS8yMDE1CQAAAAEw+93rjjIc1wh/NhjKMhzXCCJDSVEuREI6UldFLklRX1VOTEVWRVJFRF9GQ0YuRlkyMDE4AQAAACQ8BgACAAAACi0xMjcxMS42MjUBCAAAAAUAAAABMQEAAAAKMTk0OTQ3OTQ2OAMAAAACNTACAAAABDQ0MjMEAAAAATAHAAAACDgvOC8yMDE5CAAAAAoxMi8zMS8yMDE4CQAAAAEwijdJhzIc1wjkzSDLMhzXCCVDSVEuVFNFOjk1MDEuSVFfUFJFRl9ESVZfT1RIRVIuRlkyMDE2AQAAAENYDQADAAAAAABer7yQ</t>
  </si>
  <si>
    <t>MhzXCPWKyckyHNcIIUNJUS5UU0U6OTUzMi5JUV9DT01NT05fUkVQLkZZMjAxMgEAAADIWw0AAwAAAAAACdy4jzIc1wilJ+bJMhzXCClDSVEuREI6RU9BTi5JUV9UT1RBTF9DT01NT05fRVFVSVRZLkZZMjAwOAEAAADm4QUAAgAAAAUzNDQ4NAEIAAAABQAAAAExAQAAAAoxMzM4MDU5OTI0AwAAAAI1MAIAAAAEMTAwNgQAAAABMAcAAAAIOC84LzIwMTkIAAAACjEyLzMxLzIwMDgJAAAAATCtMu6JMhzXCGsM/coyHNcIH0NJUS5FTlhUUEE6RURGLklRX0NPTU1PTi5GWTIwMTIBAAAA2IgKAAIAAAADOTI0AQgAAAAFAAAAATEBAAAACjE2NzI5NjMyNzgDAAAAAjUwAgAAAAQxMTAzBAAAAAEwBwAAAAg4LzgvMjAxOQgAAAAKMTIvMzEvMjAxMgkAAAABMLYyIYkyHNcIxOu3yjIc1wglQ0lRLkRCOkVPQU4uSVFfRUZGRUNUX1RBWF9SQVRFLkZZMjAxNAEAAADm4QUAAwAAAAJOTQEIAAAABQAAAAExAQAAAAoxNzc5ODUzMjEzAwAAAAI1MAIAAAAENDM3NgQAAAABMAcAAAAIOC84LzIwMTkIAAAACjEyLzMxLzIwMTQJAAAAATA8aFqJMhzXCA3LcsoyHNcIJkNJUS5UU0U6OTUwMi5JUV9DQVNIX0NPTlZFUlNJT04uRlkyMDEyAQAAAO5WDQACAAAACTE5LjU2NDE2NAEIAAAABQAAAAExAQAAAAoxNTU2MjAwNDg0AwAAAAI3OQIAAAAENDE4NAQAAAABMAcAAAAIOC84LzIwMTkIAAAACTMvMzEvMjAxMgkAAAABML+69oUyHNcI</t>
  </si>
  <si>
    <t>f/FGyzIc1wgnQ0lRLk5ZU0U6RUQuSVFfVE9UQUxfRElWX1BBSURfQ0YuRlkyMDEyAQAAAH8EBAACAAAABC03MDkBCAAAAAUAAAABMQEAAAAKMTcxOTg1NDk1MwMAAAADMTYwAgAAAAQyMDIyBAAAAAEwBwAAAAg4LzgvMjAxOQgAAAAKMTIvMzEvMjAxMgkAAAABMHCk7oYyHNcIUgNayzIc1wgjQ0lRLkRCOlJXRS5JUV9MVF9ERUJUX0VRVUlUWS5GWTIwMTEBAAAAJDwGAAIAAAAHOTAuMzE3MgEIAAAABQAAAAExAQAAAAoxNTkxOTg0OTI1AwAAAAI1MAIAAAAENDA4NQQAAAABMAcAAAAIOC84LzIwMTkIAAAACjEyLzMxLzIwMTEJAAAAATA4EPqEMhzXCHmGocsyHNcIJUNJUS5UU0U6OTUwMi5JUV9DQVBJVEFMX0xFQVNFUy5GWTIwMDkBAAAA7lYNAAMAAAAAAA1n9Y4yHNcIMmAAyjIc1wgiQ0lRLlRTRTo5NTMyLklRX0VCSVRfTUFSR0lOLkZZMjAxNgEAAADIWw0AAgAAAAcxMS4wOTQ5AQgAAAAFAAAAATEBAAAACjE3OTkyNDMzNzMDAAAAAjc5AgAAAAQ0MDUzBAAAAAEwBwAAAAg4LzgvMjAxOQgAAAAJMy8zMS8yMDE2CQAAAAEwv7r2hTIc1wiy2XHLMhzXCCRDSVEuVFNFOjk1MzEuSVFfQ09NTU9OX0lTU1VFRC5GWTIwMTUBAAAAulsNAAMAAAAAAEjBApAyHNcIOWPhyTIc1wg3Q0lRLkVOWFRQQTpFTkdJLklRX1RPVEFMX09VVFNUQU5ESU5HX0ZJTElOR19EQVRFLkZZMjAwOQEAAADbYBAAAgAAAAsyMjE1Ljg2</t>
  </si>
  <si>
    <t>MTQxNAEEAAAABQAAAAE1AQAAAAoxNDQwMDI1ODc4AgAAAAUyNDE1MwYAAAABMDqVVogyHNcIMLC8yjIc1wgiQ0lRLlRTRTo5NTMxLklRX1NBTEVfUFBFX0NGLkZZMjAxNQEAAAC6Ww0AAgAAAAUxMzIwOQEIAAAABQAAAAExAQAAAAoxNzQ1OTE2NTQ0AwAAAAI3OQIAAAAEMjA0MgQAAAABMAcAAAAIOC84LzIwMTkIAAAACTMvMzEvMjAxNQkAAAABMEjBApAyHNcIFnbVyTIc1wgkQ0lRLlRTRTo5NTMyLklRX1VOTEVWRVJFRF9GQ0YuRlkyMDE2AQAAAMhbDQACAAAACDE0Mzg5OC41AQgAAAAFAAAAATEBAAAACjE3OTkyNDMzNzMDAAAAAjc5AgAAAAQ0NDIzBAAAAAEwBwAAAAg4LzgvMjAxOQgAAAAJMy8zMS8yMDE2CQAAAAEw+Wy3jjIc1wjmAN/JMhzXCBxDSVEuREI6RU9BTi5JUV9SRF9FWFAuRlkyMDE4AQAAAObhBQADAAAAAACfylyJMhzXCFCSJcsyHNcII0NJUS5EQjpFT0FOLklRX0NVUlJFTlRfUkFUSU8uRlkyMDExAQAAAObhBQACAAAACDEuMDk4MDA1AQgAAAAFAAAAATEBAAAACjE1OTIyMjEwMTYDAAAAAjUwAgAAAAQ0MDMwBAAAAAEwBwAAAAg4LzgvMjAxOQgAAAAKMTIvMzEvMjAxMQkAAAABMBqZA4UyHNcIHp52yzIc1wgtQ0lRLlRTRTo5NTAzLklRX09USEVSX0lOVkVTVF9BQ1RfU1VQUEwuRlkyMDEzAQAAAOZUDQACAAAABDYyMzEBCAAAAAUAAAABMQEAAAAKMTYyNTk3NTE4MwMAAAACNzkCAAAA</t>
  </si>
  <si>
    <t>BDIwNTEEAAAAATAHAAAACDgvOC8yMDE5CAAAAAkzLzMxLzIwMTMJAAAAATDiIr2NMhzXCKOSWMoyHNcIJkNJUS5FTlhUUEE6RU5HSS5JUV9FQklUQV9NQVJHSU4uRlkyMDEwAQAAANtgEAACAAAABzEwLjQwODYBCAAAAAUAAAABMQEAAAAKMTUzMDk5MTA5NAMAAAACNTACAAAABDQ0MTkEAAAAATAHAAAACDgvOC8yMDE5CAAAAAoxMi8zMS8yMDEwCQAAAAEwOBD6hDIc1wjX1pDLMhzXCCpDSVEuVFNFOjk1MzIuSVFfVE9UQUxfRVFVSVRZLkZZMjAxOS4uLi5KUFkBAAAAyFsNAAIAAAAHMTAzNTA0MwEIAAAABQAAAAExAQAAAAoxOTY5NDQ3Mjg3AwAAAAI3OQIAAAAEMTI3NQQAAAABMAcAAAAIOC84LzIwMTkIAAAACTMvMzEvMjAxOQkAAAABMG4sxIMyHNcI9MGcyzIc1wglQ0lRLlRTRTo1MDIwLklRX0RJTFVUX0VQU19FWENMLkZZMjAxMgEAAACXCcUGAgAAAAk2OC41OTcxMTkBCAAAAAUAAAABMQEAAAAKMTU1NDk1MDc5MwMAAAACNzkCAAAAAzE0MgQAAAABMAcAAAAIOC84LzIwMTkIAAAACTMvMzEvMjAxMgkAAAABMJZOUooyHNcIuJU5yjIc1wgiQ0lRLkVOWFRQQTpFREYuSVFfQlVJTERJTkdTLkZZMjAxNAEAAADYiAoAAwAAAAAAMP3niDIc1widbv/KMhzXCClDSVEuVFNFOjUwMjAuSVFfREVCVF9FUVVJVl9ORVRfUEJPLkZZMjAxMQEAAACXCcUGAgAAAAYxMDY4MDYBCAAAAAUAAAABMQEAAAAKMTQ2MTY4</t>
  </si>
  <si>
    <t>MDIyMgMAAAACNzkCAAAABTIxNjc5BAAAAAEwBwAAAAg4LzgvMjAxOQgAAAAJMy8zMS8yMDExCQAAAAEwlk5SijIc1whGRUrKMhzXCCJDSVEuRU5YVFBBOkVERi5JUV9UT1RBTF9SRVYuRlkyMDE2AQAAANiICgACAAAABTcxMjAzAQgAAAAFAAAAATEBAAAACjE4NzQ3NzMxNTYDAAAAAjUwAgAAAAIyOAQAAAABMAcAAAAIOC84LzIwMTkIAAAACjEyLzMxLzIwMTYJAAAAATAw/eeIMhzXCNhirsoyHNcIJENJUS5UU0U6OTUwMS5JUV9QRVJJT0REQVRFX0lTLkZZMjAwNwEAAABDWA0ABQAAAAoyMDA3LzAzLzMxAG4sxIMyHNcILE/mnjIc1wgdQ0lRLlRTRTo5MDIwLklRX0VCSVREQS5GWTIwMTEBAAAA3GcNAAIAAAAGNzExNTAyAQgAAAAFAAAAATEBAAAACjE1NjI0ODQ1OTkDAAAAAjc5AgAAAAQ0MDUxBAAAAAEwBwAAAAg4LzgvMjAxOQgAAAAJMy8zMS8yMDExCQAAAAEwBnJFizIc1wgL40fKMhzXCClDSVEuRU5YVFBBOkVOR0kuSVFfRVhUUkFfQUNDX0lURU1TLkZZMjAxNgEAAADbYBAAAwAAAAAA3U0KiDIc1whFIfHKMhzXCCFDSVEuVFNFOjk1MDEuSVFfSU5DX0VRVUlUWS5GWTIwMTYBAAAAQ1gNAAIAAAAFMjI5NDUBCAAAAAUAAAABMQEAAAAKMTc5ODg5NDg3OAMAAAACNzkCAAAAAjQ3BAAAAAEwBwAAAAg4LzgvMjAxOQgAAAAJMy8zMS8yMDE2CQAAAAEwXq+8kDIc1wi2tLHJMhzXCCBDSVEuREI6RU9BTi5J</t>
  </si>
  <si>
    <t>UV9PVEhFUl9PUEVSLkZZMjAxNQEAAADm4QUAAgAAAAQxNzA2AQgAAAAFAAAAATEBAAAACjE4MzIwMDkwNjIDAAAAAjUwAgAAAAMyNjAEAAAAATAHAAAACDgvOC8yMDE5CAAAAAoxMi8zMS8yMDE1CQAAAAEwPGhaiTIc1wiy7pjKMhzXCBlDSVEuREI6RU9BTi5JUV9DSVAuRlkyMDE1AQAAAObhBQADAAAAAAA8aFqJMhzXCH2G1MoyHNcIHkNJUS5UU0U6OTUzMS5JUV9SQVdfSU5WLkZZMjAwOAEAAAC6Ww0AAgAAAAUzNDcyMAEIAAAABQAAAAExAQAAAAoxMDU4OTE0OTc3AwAAAAI3OQIAAAAEMzE3MQQAAAABMAcAAAAIOC84LzIwMTkIAAAACTMvMzEvMjAwOAkAAAABMObnCZAyHNcIAI6qyTIc1wgbQ0lRLlRTRTo5NTAzLklRX0dQUEUuRlkyMDA5AQAAAOZUDQACAAAACDE1MjA3NDU5AQgAAAAFAAAAATEBAAAACjEzODI2NjEwODADAAAAAjc5AgAAAAQxMTY5BAAAAAEwBwAAAAg4LzgvMjAxOQgAAAAJMy8zMS8yMDA5CQAAAAEwisC6jTIc1wjDDDDKMhzXCChDSVEuRU5YVFBBOkVERi5JUV9BU1NFVF9XUklURURPV04uRlkyMDA5AQAAANiICgACAAAAAy00OQEIAAAABQAAAAExAQAAAAoxNDg5MDczNTkwAwAAAAI1MAIAAAACMzIEAAAAATAHAAAACDgvOC8yMDE5CAAAAAoxMi8zMS8yMDA5CQAAAAEwtjIhiTIc1whQkiXLMhzXCCZDSVEuVFNFOjk1MzIuSVFfQ1VTVE9NX0JFVEEuMjAxNy8wMy8zMQEAAADIWw0A</t>
  </si>
  <si>
    <t>AgAAABEwLjQ4MzU1ODAzMDQ0MDU5OAAzHz6nMhzXCEEhvssyHNcIJENJUS5UU0U6OTUwMy5JUV9DVVJSRU5DWV9HQUlOLkZZMjAxOQEAAADmVA0AAwAAAAAABnJFizIc1whFuV/KMhzXCCBDSVEuVFNFOjUwMjAuSVFfUEFSVF9USU1FLkZZMjAxMgEAAACXCcUGAwAAAAAAlk5SijIc1whfvEDKMhzXCCxDSVEuVFNFOjk1MDEuSVFfSU1QVVRfT1BFUl9MRUFTRV9ERVBSLkZZMjAxMgEAAABDWA0AAwAAAAAAedEBkTIc1wjKK6jJMhzXCCNDSVEuRU5YVFBBOkVERi5JUV9UT1RBTF9ERUJULkZZMjAxNAEAAADYiAoAAgAAAAU1NTY1MgEIAAAABQAAAAExAQAAAAoxNzc2MzcwNzI2AwAAAAI1MAIAAAAENDE3MwQAAAABMAcAAAAIOC84LzIwMTkIAAAACjEyLzMxLzIwMTQJAAAAATAw/eeIMhzXCHCJtcoyHNcIJUNJUS5OWVNFOkVELklRX0FTU0VUX1dSSVRFRE9XTi5GWTIwMTYBAAAAfwQEAAMAAAAAAA5/yIYyHNcIMzAjyzIc1wglQ0lRLkRCOlJXRS5JUV9DRk9fQ1VSUkVOVF9MSUFCLkZZMjAxNAEAAAAkPAYAAgAAAAgwLjIyNTY1NQEIAAAABQAAAAExAQAAAAoxNzc5NTEwMzY4AwAAAAI1MAIAAAAENDE4NQQAAAABMAcAAAAIOC84LzIwMTkIAAAACjEyLzMxLzIwMTQJAAAAATA4EPqEMhzXCBiwicsyHNcIG0NJUS5UU0U6OTUzMS5JUV9HUFBFLkZZMjAxMQEAAAC6Ww0AAwAAAAAA5ucJkDIc1wj4dPTJMhzXCCVD</t>
  </si>
  <si>
    <t>SVEuVFNFOjUwMjAuSVFfTFRfREVCVF9FUVVJVFkuRlkyMDEyAQAAAJcJxQYCAAAABzU0LjY4MjIBCAAAAAUAAAABMQEAAAAKMTU1NDk1MDc5MwMAAAACNzkCAAAABDQwODUEAAAAATAHAAAACDgvOC8yMDE5CAAAAAkzLzMxLzIwMTIJAAAAATAamQOFMhzXCO9KpssyHNcIJkNJUS5UU0U6OTUzMi5JUV9PVEhFUl9MVF9BU1NFVFMuRlkyMDE0AQAAAMhbDQACAAAAATEBCAAAAAUAAAABMQEAAAAKMTY4NjYzODAzMwMAAAACNzkCAAAABDEwNjAEAAAAATAHAAAACDgvOC8yMDE5CAAAAAkzLzMxLzIwMTQJAAAAATDICrWOMhzXCEbX9skyHNcIGUNJUS5UU0U6OTUzMi5JUV9HUC5GWTIwMTYBAAAAyFsNAAIAAAAGNTA3MjUyAQgAAAAFAAAAATEBAAAACjE3OTkyNDMzNzMDAAAAAjc5AgAAAAIxMAQAAAABMAcAAAAIOC84LzIwMTkIAAAACTMvMzEvMjAxNgkAAAABMMgKtY4yHNcIasXjyTIc1wghQ0lRLlRTRTo1MDIwLklRX05FVF9DSEFOR0UuRlkyMDExAQAAAJcJxQYCAAAABTQ4NDQ2AQgAAAAFAAAAATEBAAAACjE0NjE2ODAyMjIDAAAAAjc5AgAAAAQyMDkzBAAAAAEwBwAAAAg4LzgvMjAxOQgAAAAJMy8zMS8yMDExCQAAAAEwlk5SijIc1wjtUJvKMhzXCChDSVEuRU5YVFBBOkVOR0kuSVFfTFRfREVCVF9JU1NVRUQuRlkyMDE0AQAAANtgEAACAAAABDUwMzMBCAAAAAUAAAABMQEAAAAKMTc3ODE1MTQ0MAMAAAAC</t>
  </si>
  <si>
    <t>NTACAAAABDIwMzQEAAAAATAHAAAACDgvOC8yMDE5CAAAAAoxMi8zMS8yMDE0CQAAAAEwpewHiDIc1widbv/KMhzXCCVDSVEuVFNFOjk1MDIuSVFfU1RfREVCVF9JU1NVRUQuRlkyMDEzAQAAAO5WDQACAAAABjM2MzIwNwEIAAAABQAAAAExAQAAAAoxNjI1NDU3NjU0AwAAAAI3OQIAAAAEMjA0MwQAAAABMAcAAAAIOC84LzIwMTkIAAAACTMvMzEvMjAxMwkAAAABMF/H944yHNcIET+IyjIc1wgfQ0lRLlRTRTo5NTAxLklRX1RPVEFMX0NBLkZZMjAxMgEAAABDWA0AAgAAAAcyMjg2MjM0AQgAAAAFAAAAATEBAAAACjE1NTU3MDQ1MzIDAAAAAjc5AgAAAAQxMDA4BAAAAAEwBwAAAAg4LzgvMjAxOQgAAAAJMy8zMS8yMDEyCQAAAAEwedEBkTIc1wh2Uq/JMhzXCCVDSVEuREI6RU9BTi5JUV9ORVRfREVCVF9JU1NVRUQuRlkyMDA3AQAAAObhBQACAAAABDc2MzYBCAAAAAUAAAABMQEAAAAJODA1NDIwOTc0AwAAAAI1MAIAAAAEMjAwMwQAAAABMAcAAAAIOC84LzIwMTkIAAAACjEyLzMxLzIwMDcJAAAAATCtMu6JMhzXCG0wVsoyHNcIJUNJUS5UU0U6OTUwMy5JUV9ESUxVVF9FUFNfSU5DTC5GWTIwMTQBAAAA5lQNAAIAAAALLTEwOS4wMTExNTEBCAAAAAUAAAABMQEAAAAKMTY4NjYzNzcxNwMAAAACNzkCAAAAATgEAAAAATAHAAAACDgvOC8yMDE5CAAAAAkzLzMxLzIwMTQJAAAAATDiIr2NMhzXCNKDJsoyHNcIIENJ</t>
  </si>
  <si>
    <t>US5EQjpFT0FOLklRX0NBU0hfVEFYRVMuRlkyMDE0AQAAAObhBQACAAAAAzk0OQEIAAAABQAAAAExAQAAAAoxNzc5ODUzMjEzAwAAAAI1MAIAAAAEMzA1MwQAAAABMAcAAAAIOC84LzIwMTkIAAAACjEyLzMxLzIwMTQJAAAAATA8aFqJMhzXCJt6g8oyHNcIHENJUS5UU0U6OTUwMS5JUV9EQV9DRi5GWTIwMDYBAAAAQ1gNAAIAAAAGODI0MDQxAQgAAAAFAAAAATEBAAAACTQyODUzMzQ0NQMAAAACNzkCAAAABDIxNjAEAAAAATAHAAAACDgvOC8yMDE5CAAAAAkzLzMxLzIwMDYJAAAAATCEKeODMhzXCI+JAJ8yHNcIGUNJUS5UU0U6OTUzMS5JUV9BUi5GWTIwMTIBAAAAulsNAAIAAAAGMjM5MDcxAQgAAAAFAAAAATEBAAAACjE1NTYyMDA0OTcDAAAAAjc5AgAAAAQxMDIxBAAAAAEwBwAAAAg4LzgvMjAxOQgAAAAJMy8zMS8yMDEyCQAAAAEw5ucJkDIc1whG1/bJMhzXCCRDSVEuREI6UldFLklRX0xUX0RFQlRfQ0FQSVRBTC5GWTIwMDcBAAAAJDwGAAIAAAAHMzYuNDc3OAEIAAAABQAAAAExAQAAAAk3OTc4MTg5NDQDAAAAAjUwAgAAAAQ0MTg3BAAAAAEwBwAAAAg4LzgvMjAxOQgAAAAKMTIvMzEvMjAwNwkAAAABMDgQ+oQyHNcIPZi0yzIc1wgtQ0lRLkRCOlJXRS5JUV9PVEhFUl9OT05fT1BFUl9FWFBfU1VQUEwuRlkyMDEzAQAAACQ8BgACAAAAAzEwOQEIAAAABQAAAAExAQAAAAoxNzIyNzEzNDg4AwAAAAI1MAIA</t>
  </si>
  <si>
    <t>AAACODUEAAAAATAHAAAACDgvOC8yMDE5CAAAAAoxMi8zMS8yMDEzCQAAAAEw0HjThzIc1wja0+LKMhzXCCJDSVEuTllTRTpFRC5JUV9CQVNJQ19XRUlHSFQuRlkyMDA3AQAAAH8EBAACAAAABTI2Ni4zAIo3SYcyHNcI/LgsyzIc1wgmQ0lRLkVOWFRQQTpFREYuSVFfQ1VSUkVOQ1lfR0FJTi5GWTIwMTQBAAAA2IgKAAIAAAACOTUBCAAAAAUAAAABMQEAAAAKMTc3NjM3MDcyNgMAAAACNTACAAAAAjM4BAAAAAEwBwAAAAg4LzgvMjAxOQgAAAAKMTIvMzEvMjAxNAkAAAABMDD954gyHNcIcIm1yjIc1wgZQ0lRLlRTRTo5NTAyLklRX0ZYLkZZMjAxMAEAAADuVg0AAgAAAAMyMjgBCAAAAAUAAAABMQEAAAAKMTM4Mjc2MzUxNgMAAAACNzkCAAAABDIxNDQEAAAAATAHAAAACDgvOC8yMDE5CAAAAAkzLzMxLzIwMTAJAAAAATBfx/eOMhzXCNKDJsoyHNcIGUNJUS5UU0U6OTUwMi5JUV9ETy5GWTIwMTgBAAAA7lYNAAMAAAAAACJA7o4yHNcIlCQFyjIc1wgoQ0lRLlRTRTo1MDIwLklRX0NVUlJFTlRfUE9SVF9ERUJULkZZMjAxMgEAAACXCcUGAgAAAAU0NTQ1MgEIAAAABQAAAAExAQAAAAoxNTU0OTUwNzkzAwAAAAI3OQIAAAAEMTI5NwQAAAABMAcAAAAIOC84LzIwMTkIAAAACTMvMzEvMjAxMgkAAAABMJZOUooyHNcItvRayjIc1wgjQ0lRLkRCOkVPQU4uSVFfQ0FTSF9JTlRFUkVTVC5GWTIwMTMBAAAA5uEFAAIAAAAE</t>
  </si>
  <si>
    <t>MTI5NwEIAAAABQAAAAExAQAAAAoxNzIyOTAxNzAzAwAAAAI1MAIAAAAEMzAyOAQAAAABMAcAAAAIOC84LzIwMTkIAAAACjEyLzMxLzIwMTMJAAAAATA8aFqJMhzXCADapMoyHNcII0NJUS5UU0U6NTAyMC5JUV9GSU5JU0hFRF9JTlYuRlkyMDEwAQAAAJcJxQYDAAAAAACWTlKKMhzXCHsbYsoyHNcIIkNJUS5UU0U6OTUwMi5JUV9HQUlOX0lOVkVTVC5GWTIwMTcBAAAA7lYNAAIAAAAFMzAyOTIBCAAAAAUAAAABMQEAAAAKMTg0ODg3OTY3OAMAAAACNzkCAAAAAjYyBAAAAAEwBwAAAAg4LzgvMjAxOQgAAAAJMy8zMS8yMDE3CQAAAAEwIkDujjIc1wiTBm7KMhzXCCJDSVEuVFNFOjUwMjAuSVFfTEVWRVJFRF9GQ0YuRlkyMDE1AQAAAJcJxQYCAAAACjQzODI4My4xMjUBCAAAAAUAAAABMQEAAAAKMTg0ODE1ODI3NwMAAAACNzkCAAAABDQ0MjIEAAAAATAHAAAACDgvOC8yMDE5CAAAAAkzLzMxLzIwMTUJAAAAATAk8TCKMhzXCO9TfMoyHNcIIENJUS5UU0U6OTUzMS5JUV9SRF9FWFBfRk4uRlkyMDE1AQAAALpbDQACAAAABDk0MzIBCAAAAAUAAAABMQEAAAAKMTc0NTkxNjU0NAMAAAACNzkCAAAABDMxNjgEAAAAATAHAAAACDgvOC8yMDE5CAAAAAkzLzMxLzIwMTUJAAAAATBIwQKQMhzXCJUJT8oyHNcII0NJUS5UU0U6OTUwMi5JUV9UT1RBTF9SRUNFSVYuRlkyMDExAQAAAO5WDQACAAAABjE0NzI4OAEIAAAABQAA</t>
  </si>
  <si>
    <t>AAExAQAAAAoxNDYxNjgwMTQ4AwAAAAI3OQIAAAAEMTAwMQQAAAABMAcAAAAIOC84LzIwMTkIAAAACTMvMzEvMjAxMQkAAAABMF/H944yHNcIt5v7yTIc1wggQ0lRLlRTRTo5NTAzLklRX0RJVl9TSEFSRS5GWTIwMTMBAAAA5lQNAAMAAAAAAOIivY0yHNcIEuYoyjIc1wgkQ0lRLkVOWFRQQTpFTkdJLklRX0NBU0hfVEFYRVMuRlkyMDE3AQAAANtgEAACAAAAAzkwNQEIAAAABQAAAAExAQAAAAoxOTUxMTUyNTQxAwAAAAI1MAIAAAAEMzA1MwQAAAABMAcAAAAIOC84LzIwMTkIAAAACjEyLzMxLzIwMTcJAAAAATDdTQqIMhzXCA4tQssyHNcIIUNJUS5EQjpFT0FOLklRX0FTU0VUX1RVUk5TLkZZMjAwOQEAAADm4QUAAgAAAAgwLjUyMDMzNgEIAAAABQAAAAExAQAAAAoxNDM1ODI3OTI3AwAAAAI1MAIAAAAENDE3NwQAAAABMAcAAAAIOC84LzIwMTkIAAAACjEyLzMxLzIwMDkJAAAAATAamQOFMhzXCHGJgssyHNcIKkNJUS5UU0U6OTUwMS5JUV9DVVJSRU5UX1BPUlRfTEVBU0VTLkZZMjAxMwEAAABDWA0AAgAAAAQ0MTI5AQgAAAAFAAAAATEBAAAACjE2MjU0NTc1NDcDAAAAAjc5AgAAAAQxMDkwBAAAAAEwBwAAAAg4LzgvMjAxOQgAAAAJMy8zMS8yMDEzCQAAAAEwedEBkTIc1wgnebbJMhzXCCdDSVEuRU5YVFBBOkVERi5JUV9TVF9ERUJUX1JFUEFJRC5GWTIwMDgBAAAA2IgKAAMAAAAAALYyIYkyHNcIC+NHyjIc</t>
  </si>
  <si>
    <t>1wgtQ0lRLkVOWFRQQTpFTkdJLklRX1RPVEFMX0NPTU1PTl9FUVVJVFkuRlkyMDEyAQAAANtgEAACAAAABTU5ODM1AQgAAAAFAAAAATEBAAAACjE2NjA3NDQ0MjADAAAAAjUwAgAAAAQxMDA2BAAAAAEwBwAAAAg4LzgvMjAxOQgAAAAKMTIvMzEvMjAxMgkAAAABMDqVVogyHNcIYAkcyzIc1wgvQ0lRLkVOWFRQQTpFTkdJLklRX05FVF9ERUJUX0VCSVREQV9DQVBFWC5GWTIwMTUBAAAA22AQAAIAAAAINS4wNzEzNTcBCAAAAAUAAAABMQEAAAAKMTgzMDM4Njg5MwMAAAACNTACAAAABTIzMzE0BAAAAAEwBwAAAAg4LzgvMjAxOQgAAAAKMTIvMzEvMjAxNQkAAAABMDgQ+oQyHNcIPZi0yzIc1wgjQ0lRLkRCOlJXRS5JUV9TVF9ERUJUX1JFUEFJRC5GWTIwMTIBAAAAJDwGAAMAAAAAANB404cyHNcIHjblyjIc1wglQ0lRLlRTRTo5NTMxLklRX05FVF9SRU5UQUxfRVhQLkZZMjAwOQEAAAC6Ww0AAwAAAAAA5ucJkDIc1wh2Uq/JMhzXCChDSVEuVFNFOjUwMjAuSVFfRUFSTklOR19DT19NQVJHSU4uRlkyMDE2AQAAAJcJxQYCAAAABy00LjExMzUBCAAAAAUAAAABMQEAAAAKMTg0ODE1ODI4NwMAAAACNzkCAAAABDQxODEEAAAAATAHAAAACDgvOC8yMDE5CAAAAAkzLzMxLzIwMTYJAAAAATAamQOFMhzXCHIAecsyHNcIH0NJUS5UU0U6OTUwMS5JUV9ORVRfREVCVC5GWTIwMTgBAAAAQ1gNAAIAAAAHNDg0MjEyNQEIAAAA</t>
  </si>
  <si>
    <t>BQAAAAExAQAAAAoxODk1MDAyNDkyAwAAAAI3OQIAAAAENDM2NAQAAAABMAcAAAAIOC84LzIwMTkIAAAACTMvMzEvMjAxOAkAAAABMHIRv5AyHNcIwhLyyTIc1wgdQ0lRLlRTRTo5NTMxLklRX1JEX0VYUC5GWTIwMTYBAAAAulsNAAMAAAAAAEjBApAyHNcIRtf2yTIc1wgnQ0lRLlRTRTo5NTAzLklRX01BUktFVENBUC4yMDEyLzMvMzEuSlBZAQAAAOZUDQACAAAADjExNDU1MzAuMTI4MjQ0AQYAAAAFAAAAATEBAAAACjE1MTQ3MzI3ODQDAAAAAjc5AgAAAAYxMDAwNTQEAAAAATAHAAAACTMvMzEvMjAxMv2mSKsyHNcIuz9YrTMc1wglQ0lRLlRTRTo5NTMxLklRX0JBU0lDX0VQU19FWENMLkZZMjAwOQEAAAC6Ww0AAgAAAAg3OC4xNzQ2NAEIAAAABQAAAAExAQAAAAoxMzgyNzYzMzc3AwAAAAI3OQIAAAAEMzA2NAQAAAABMAcAAAAIOC84LzIwMTkIAAAACTMvMzEvMjAwOQkAAAABMObnCZAyHNcIwhLyyTIc1wgfQ0lRLjAuSVFfSU5URVJFU1RfSU5WRVNUX0lOQy5GWQUAAAAAAAAACAAAABUoSW52YWxpZCBUaW1lIFBlcmlvZCnJHMaGMhzXCKzrhMsyHNcIJ0NJUS5UU0U6NTAyMC5JUV9NQVJLRVRDQVAuMjAwNS8zLzMxLkpQWQEAAACXCcUGAwAAAAAAwrw7pzIc1wifo1qtMxzXCCpDSVEuRU5YVFBBOkVERi5JUV9UT1RBTF9ERUJUX1JFUEFJRC5GWTIwMTEBAAAA2IgKAAIAAAAFLTQwNzEBCAAAAAUAAAABMQEA</t>
  </si>
  <si>
    <t>AAAKMTU4Nzc3MjIyMwMAAAACNTACAAAABDIxNjYEAAAAATAHAAAACDgvOC8yMDE5CAAAAAoxMi8zMS8yMDExCQAAAAEwtjIhiTIc1wjq1sPKMhzXCCNDSVEuRU5YVFBBOkVERi5JUV9FQklUREFfSU5ULkZZMjAxMwEAAADYiAoAAgAAAAg2LjQ5NDI2MwEIAAAABQAAAAExAQAAAAoxNzI5OTU1NDI5AwAAAAI1MAIAAAAENDE5MAQAAAABMAcAAAAIOC84LzIwMTkIAAAACjEyLzMxLzIwMTMJAAAAATDRrfeEMhzXCB6edssyHNcIJkNJUS5UU0U6OTUzMS5JUV9FRkZFQ1RfVEFYX1JBVEUuRlkyMDE1AQAAALpbDQACAAAABzM0LjM2NTMBCAAAAAUAAAABMQEAAAAKMTc0NTkxNjU0NAMAAAACNzkCAAAABDQzNzYEAAAAATAHAAAACDgvOC8yMDE5CAAAAAkzLzMxLzIwMTUJAAAAATBIwQKQMhzXCPh09MkyHNcIIUNJUS5UU0U6OTUzMS5JUV9PVEhFUl9PUEVSLkZZMjAxNQEAAAC6Ww0AAwAAAAAASMECkDIc1wi2tLHJMhzXCCRDSVEuVFNFOjkwMjAuSVFfRVFVSVRZX01FVEhPRC5GWTIwMTcBAAAA3GcNAAMAAAAAAPR66IoyHNcIAciRyjIc1wgeQ0lRLk5ZU0U6RUQuSVFfT1BFUl9JTkMuRlkyMDE3AQAAAH8EBAACAAAABDI2MTABCAAAAAUAAAABMQEAAAAKMTk0NjM0MTc3NAMAAAADMTYwAgAAAAIyMQQAAAABMAcAAAAIOC84LzIwMTkIAAAACjEyLzMxLzIwMTcJAAAAATAOf8iGMhzXCJZrHssyHNcIKENJUS5FTlhU</t>
  </si>
  <si>
    <t>UEE6RU5HSS5JUV9HQUlOX0lOVkVTVF9DRi5GWTIwMTQBAAAA22AQAAIAAAACODcBCAAAAAUAAAABMQEAAAAKMTc3ODE1MTQ0MAMAAAACNTACAAAABDIwOTAEAAAAATAHAAAACDgvOC8yMDE5CAAAAAoxMi8zMS8yMDE0CQAAAAEwpewHiDIc1whvm8jKMhzXCCJDSVEuVFNFOjk1MzIuSVFfR0FJTl9BU1NFVFMuRlkyMDA4AQAAAMhbDQADAAAAAABhIwWQMhzXCBZ21ckyHNcIJUNJUS5UU0U6OTUzMS5JUV9HQUlOX0lOVkVTVF9DRi5GWTIwMTcBAAAAulsNAAIAAAAFLTkxMjABCAAAAAUAAAABMQEAAAAKMTg0ODg3OTY5MQMAAAACNzkCAAAABDIwOTAEAAAAATAHAAAACDgvOC8yMDE5CAAAAAkzLzMxLzIwMTcJAAAAATBhIwWQMhzXCMIS8skyHNcIHUNJUS5UU0U6OTAyMC5JUV9FQklUREEuRlkyMDE3AQAAANxnDQACAAAABjgzODM2MgEIAAAABQAAAAExAQAAAAoxODQ4Mjk3Mzg4AwAAAAI3OQIAAAAENDA1MQQAAAABMAcAAAAIOC84LzIwMTkIAAAACTMvMzEvMjAxNwkAAAABMPR66IoyHNcIJzynyjIc1wgkQ0lRLkRCOkVPQU4uSVFfU1RfREVCVF9SRVBBSUQuRlkyMDEyAQAAAObhBQADAAAAAADjlPCJMhzXCMRocMoyHNcIM0NJUS5FTlhUUEE6RU5HSS5JUV9UT1RBTF9PVVRTVEFORElOR19CU19EQVRFLkZZMjAwOQEAAADbYBAAAgAAAAsyMjE1Ljg2MTQxNAEEAAAABQAAAAE1AQAAAAoxNDQwMDI1ODc4AgAA</t>
  </si>
  <si>
    <t>AAUyNDE1MgYAAAABMDqVVogyHNcIaxK/yjIc1wglQ0lRLlRTRTo5NTAyLklRX1JFVFVSTl9DQVBJVEFMLkZZMjAxMgEAAADuVg0AAgAAAActMC41NDA5AQgAAAAFAAAAATEBAAAACjE1NTYyMDA0ODQDAAAAAjc5AgAAAAQ0MzYzBAAAAAEwBwAAAAg4LzgvMjAxOQgAAAAJMy8zMS8yMDEyCQAAAAEwv7r2hTIc1wgNOZPLMhzXCCVDSVEuREI6UldFLklRX0NGT19DVVJSRU5UX0xJQUIuRlkyMDA3AQAAACQ8BgACAAAACDAuMTkwMzY0AQgAAAAFAAAAATEBAAAACTc5NzgxODk0NAMAAAACNTACAAAABDQxODUEAAAAATAHAAAACDgvOC8yMDE5CAAAAAoxMi8zMS8yMDA3CQAAAAEwOBD6hDIc1whSm5XLMhzXCCdDSVEuRU5YVFBBOkVOR0kuSVFfQ0FTSF9JTlRFUkVTVC5GWTIwMTcBAAAA22AQAAIAAAADNzQ0AQgAAAAFAAAAATEBAAAACjE5NTExNTI1NDEDAAAAAjUwAgAAAAQzMDI4BAAAAAEwBwAAAAg4LzgvMjAxOQgAAAAKMTIvMzEvMjAxNwkAAAABMN1NCogyHNcIjgCsyjIc1wgqQ0lRLkVOWFRQQTpFREYuSVFfVE9UQUxfTElBQl9FUVVJVFkuRlkyMDA3AQAAANiICgACAAAABjE4NjE0OQEIAAAABQAAAAExAQAAAAk5NzE0Nzk2OTYDAAAAAjUwAgAAAAQxMDEzBAAAAAEwBwAAAAg4LzgvMjAxOQgAAAAKMTIvMzEvMjAwNwkAAAABMJ/KXIkyHNcI80rZyjIc1wgjQ0lRLkVOWFRQQTpFREYuSVFfTkVUX0NIQU5H</t>
  </si>
  <si>
    <t>RS5GWTIwMTYBAAAA2IgKAAIAAAAFLTEyODkBCAAAAAUAAAABMQEAAAAKMTg3NDc3MzE1NgMAAAACNTACAAAABDIwOTMEAAAAATAHAAAACDgvOC8yMDE5CAAAAAoxMi8zMS8yMDE2CQAAAAEwMP3niDIc1wg6LXXKMhzXCCBDSVEuVFNFOjk1MDEuSVFfUkRfRVhQX0ZOLkZZMjAxOQEAAABDWA0AAgAAAAUxODY3MAEIAAAABQAAAAExAQAAAAoxOTcwMDUxNDA5AwAAAAI3OQIAAAAEMzE2OAQAAAABMAcAAAAIOC84LzIwMTkIAAAACTMvMzEvMjAxOQkAAAABMHIRv5AyHNcIlQlPyjIc1wgoQ0lRLlRTRTo5NTAyLklRX0NVUlJFTlRfUE9SVF9ERUJULkZZMjAxMQEAAADuVg0AAgAAAAYyNTEzNDEBCAAAAAUAAAABMQEAAAAKMTQ2MTY4MDE0OAMAAAACNzkCAAAABDEyOTcEAAAAATAHAAAACDgvOC8yMDE5CAAAAAkzLzMxLzIwMTEJAAAAATBfx/eOMhzXCJQkBcoyHNcIJENJUS5UU0U6OTUzMi5JUV9DT01NT05fSVNTVUVELkZZMjAxOQEAAADIWw0AAwAAAAAA+Wy3jjIc1wgyYADKMhzXCCZDSVEuVFNFOjk1MDMuSVFfREVGX1RBWF9MSUFCX0xULkZZMjAxMwEAAADmVA0AAgAAAAMyOTcBCAAAAAUAAAABMQEAAAAKMTYyNTk3NTE4MwMAAAACNzkCAAAABDEwMjcEAAAAATAHAAAACDgvOC8yMDE5CAAAAAkzLzMxLzIwMTMJAAAAATDiIr2NMhzXCNKDJsoyHNcIJ0NJUS5UU0U6OTUwMS5JUV9EQVlTX1BBWUFCTEVfT1VU</t>
  </si>
  <si>
    <t>LkZZMjAxNwEAAABDWA0AAgAAAAkxNS4yNDQyMjUBCAAAAAUAAAABMQEAAAAKMTg0ODg3OTU5OQMAAAACNzkCAAAABDQxODMEAAAAATAHAAAACDgvOC8yMDE5CAAAAAkzLzMxLzIwMTcJAAAAATA/C+aFMhzXCCwngMsyHNcIEkNJUS4uSVFfQlVJTERJTkdTLgUAAAABAAAACAAAABQoSW52YWxpZCBJZGVudGlmaWVyKZQ1ELIyHNcIlDUQsjIc1wgiQ0lRLlRTRTo5NTMyLklRX0dBSU5fSU5WRVNULkZZMjAxMwEAAADIWw0AAwAAAAAACdy4jzIc1wiVCU/KMhzXCB9DSVEuVFNFOjk1MDEuSVFfVE9UQUxfQ0EuRlkyMDE0AQAAAENYDQACAAAABzI2Njc4NjUBCAAAAAUAAAABMQEAAAAKMTY4NjYzNzYwNAMAAAACNzkCAAAABDEwMDgEAAAAATAHAAAACDgvOC8yMDE5CAAAAAkzLzMxLzIwMTQJAAAAATBer7yQMhzXCPWKyckyHNcIJ0NJUS5UU0U6OTUwMi5JUV9FQklUREFfQ0FQRVhfSU5ULkZZMjAxNwEAAADuVg0AAgAAAAgyLjQzMTExNwEIAAAABQAAAAExAQAAAAoxODQ4ODc5Njc4AwAAAAI3OQIAAAAENDE5MQQAAAABMAcAAAAIOC84LzIwMTkIAAAACTMvMzEvMjAxNwkAAAABMBSQYIUyHNcIstlxyzIc1wgmQ0lRLkVOWFRQQTpFREYuSVFfUEVSSU9EREFURV9JUy5GWTIwMTQBAAAA2IgKAAUAAAAKMjAxNC8xMi8zMQAPlSOJMhzXCK7o1soyHNcII0NJUS5UU0U6OTUzMS5JUV9CRVRBXzFZUi4yMDE3LzAzLzMx</t>
  </si>
  <si>
    <t>AQAAALpbDQACAAAADzEuMDcyMjI2MzE5MDg0MgAzHz6nMhzXCI+DwMsyHNcIHkNJUS5UU0U6OTUwMS5JUV9SQVdfSU5WLkZZMjAxMQEAAABDWA0AAgAAAAYxMzYyNDkBCAAAAAUAAAABMQEAAAAKMTQ2MTY4MDE3NgMAAAACNzkCAAAABDMxNzEEAAAAATAHAAAACDgvOC8yMDE5CAAAAAkzLzMxLzIwMTEJAAAAATB50QGRMhzXCCd5tskyHNcIKENJUS5FTlhUUEE6RURGLklRX0VYVFJBX0FDQ19JVEVNUy5GWTIwMDkBAAAA2IgKAAMAAAAAALYyIYkyHNcIQRsvyzIc1wgkQ0lRLlRTRTo5NTMxLklRX0NVUlJFTlRfUkFUSU8uRlkyMDA4AQAAALpbDQACAAAACDEuMDY3NTczAQgAAAAFAAAAATEBAAAACjEwNTg5MTQ5NzcDAAAAAjc5AgAAAAQ0MDMwBAAAAAEwBwAAAAg4LzgvMjAxOQgAAAAJMy8zMS8yMDA4CQAAAAEwv7r2hTIc1wiKBjvLMhzXCBpDSVEuVFNFOjk1MzEuSVFfRUJULkZZMjAwOQEAAAC6Ww0AAgAAAAU2ODAzNgEIAAAABQAAAAExAQAAAAoxMzgyNzYzMzc3AwAAAAI3OQIAAAADMTM5BAAAAAEwBwAAAAg4LzgvMjAxOQgAAAAJMy8zMS8yMDA5CQAAAAEw5ucJkDIc1wgTAsDJMhzXCCBDSVEuVFNFOjk1MzIuSVFfQ0hBTkdFX0FSLkZZMjAwOAEAAADIWw0AAgAAAAUtOTU5NwEIAAAABQAAAAExAQAAAAoxMDU4OTE0OTg3AwAAAAI3OQIAAAAEMjAxOAQAAAABMAcAAAAIOC84LzIwMTkIAAAACTMvMzEv</t>
  </si>
  <si>
    <t>MjAwOAkAAAABMKh7to8yHNcIlQlPyjIc1wgjQ0lRLlRTRTo5MDIwLklRX1RPVEFMX1JFQ0VJVi5GWTIwMDkBAAAA3GcNAAIAAAAGMzA5MDg2AQgAAAAFAAAAATEBAAAACjEzNzc5MTA5MjMDAAAAAjc5AgAAAAQxMDAxBAAAAAEwBwAAAAg4LzgvMjAxOQgAAAAJMy8zMS8yMDA5CQAAAAEwBnJFizIc1whGRUrKMhzXCB5DSVEuVFNFOjkwMjAuSVFfTFRfREVCVC5GWTIwMDgBAAAA3GcNAAIAAAAHMTg2Njk5MgEIAAAABQAAAAExAQAAAAoxMDYxMTk3MzIyAwAAAAI3OQIAAAAEMTA0OQQAAAABMAcAAAAIOC84LzIwMTkIAAAACTMvMzEvMjAwOAkAAAABMAZyRYsyHNcIwwwwyjIc1wgeQ0lRLlRTRTo5MDIwLklRX01BUktFVENBUC4uSlBZAQAAANxnDQACAAAABzM3NzkzMjQBBgAAAAUAAAABMQEAAAAKMTk3NDM2MjQ0MgMAAAACNzkCAAAABjEwMDA1NAQAAAABMAcAAAAIOC84LzIwMTkzHz6nMhzXCCh7U60zHNcIK0NJUS5UU0U6OTUwMS5JUV9ERUZfVEFYX0xJQUJfQ1VSUkVOVC5GWTIwMDIBAAAAQ1gNAAMAAAAAAIQp44MyHNcI8jvynjIc1wgmQ0lRLlRTRTo5NTAzLklRX0lOVkVTVF9MT0FOU19DRi5GWTIwMDkBAAAA5lQNAAMAAAAAAOIivY0yHNcIlCQFyjIc1wgmQ0lRLkVOWFRQQTpFTkdJLklRX09USEVSX0VRVUlUWS5GWTIwMTcBAAAA22AQAAIAAAAEMjIyNQEIAAAABQAAAAExAQAAAAoxOTUxMTUyNTQx</t>
  </si>
  <si>
    <t>AwAAAAI1MAIAAAAEMTAyOAQAAAABMAcAAAAIOC84LzIwMTkIAAAACjEyLzMxLzIwMTcJAAAAATDdTQqIMhzXCNlc7MoyHNcIHkNJUS5UU0U6OTUwMS5JUV9JTkNfVEFYLkZZMjAwNAEAAABDWA0AAgAAAAYxMDY5ODgBCAAAAAUAAAABMQEAAAAJMzQyMzg0ODcwAwAAAAI3OQIAAAACNzUEAAAAATAHAAAACDgvOC8yMDE5CAAAAAkzLzMxLzIwMDQJAAAAATBuLMSDMhzXCCxP5p4yHNcIJENJUS5EQjpFT0FOLklRX09USEVSX0NMX1NVUFBMLkZZMjAxNwEAAADm4QUAAgAAAAQ4MDk3AQgAAAAFAAAAATEBAAAACjE5NDkzNjM4OTgDAAAAAjUwAgAAAAQxMDU3BAAAAAEwBwAAAAg4LzgvMjAxOQgAAAAKMTIvMzEvMjAxNwkAAAABMJ/KXIkyHNcInW7/yjIc1wgkQ0lRLkVOWFRQQTpFREYuSVFfUVVJQ0tfUkFUSU8uRlkyMDA5AQAAANiICgACAAAACDAuNzcxMjE5AQgAAAAFAAAAATEBAAAACjE0ODkwNzM1OTADAAAAAjUwAgAAAAQ0MTIxBAAAAAEwBwAAAAg4LzgvMjAxOQgAAAAKMTIvMzEvMjAwOQkAAAABMBqZA4UyHNcIvFy5yzIc1wggQ0lRLlRTRTo5NTMxLklRX1JEX0VYUF9GTi5GWTIwMTMBAAAAulsNAAIAAAAEOTgwOQEIAAAABQAAAAExAQAAAAoxNjI1NDU3NTMyAwAAAAI3OQIAAAAEMzE2OAQAAAABMAcAAAAIOC84LzIwMTkIAAAACTMvMzEvMjAxMwkAAAABMObnCZAyHNcI+HT0yTIc1wgsQ0lRLkVOWFRQ</t>
  </si>
  <si>
    <t>QTpFREYuSVFfSU5DX1RBWF9QQVlfQ1VSUkVOVC5GWTIwMDgBAAAA2IgKAAIAAAADMzgzAQgAAAAFAAAAATEBAAAACjEzNTYxOTM5NjkDAAAAAjUwAgAAAAQxMDk0BAAAAAEwBwAAAAg4LzgvMjAxOQgAAAAKMTIvMzEvMjAwOAkAAAABMLYyIYkyHNcI/f3KyjIc1wguQ0lRLlRTRTo5NTMxLklRX01JTk9SSVRZX0lOVEVSRVNUX1RPVEFMLkZZMjAxNAEAAAC6Ww0AAgAAAAUxNzcwNQEIAAAABQAAAAExAQAAAAoxNjg2NjM3NjEwAwAAAAI3OQIAAAAEMTMxMgQAAAABMAcAAAAIOC84LzIwMTkIAAAACTMvMzEvMjAxNAkAAAABMEjBApAyHNcI3Z+9yTIc1wgmQ0lRLlRTRTo5NTAyLklRX0FTU0VUX1dSSVRFRE9XTi5GWTIwMDkBAAAA7lYNAAMAAAAAAA1n9Y4yHNcI5gDfyTIc1wgiQ0lRLkVOWFRQQTpFTkdJLklRX0VCSVRfSU5ULkZZMjAwOAEAAADbYBAAAgAAAAc0LjMzOTIxAQgAAAAFAAAAATEBAAAACjEzNTM2OTk1OTEDAAAAAjUwAgAAAAQ0MTg5BAAAAAEwBwAAAAg4LzgvMjAxOQgAAAAKMTIvMzEvMjAwOAkAAAABMDgQ+oQyHNcI19aQyzIc1wgjQ0lRLkVOWFRQQTpFTkdJLklRX1NUX0lOVkVTVC5GWTIwMDcBAAAA22AQAAMAAAAAAI5f6ogyHNcIcIm1yjIc1wgaQ0lRLlRTRTo5NTAyLklRX0NJUC5GWTIwMTUBAAAA7lYNAAIAAAAGMjY5MDA4AQgAAAAFAAAAATEBAAAACjE3NTgyMzcxNjkDAAAAAjc5AgAA</t>
  </si>
  <si>
    <t>AAQzMDMzBAAAAAEwBwAAAAg4LzgvMjAxOQgAAAAJMy8zMS8yMDE1CQAAAAEw+93rjjIc1wismBrKMhzXCCNDSVEuVFNFOjk1MzEuSVFfRUJJVEFfTUFSR0lOLkZZMjAwOAEAAAC6Ww0AAgAAAAY0Ljc1NTIBCAAAAAUAAAABMQEAAAAKMTA1ODkxNDk3NwMAAAACNzkCAAAABDQ0MTkEAAAAATAHAAAACDgvOC8yMDE5CAAAAAkzLzMxLzIwMDgJAAAAATC/uvaFMhzXCKPfM8syHNcIK0NJUS5UU0U6OTUwMS5JUV9SRVRVUk5fQ09NTU9OX0VRVUlUWS5GWTIwMTABAAAAQ1gNAAIAAAAGNS41MjI5AQgAAAAFAAAAATEBAAAACjE0MDU2MDk2MDkDAAAAAjc5AgAAAAUzMzMyMAQAAAABMAcAAAAIOC84LzIwMTkIAAAACTMvMzEvMjAxMAkAAAABMD8L5oUyHNcImGg9yzIc1wgoQ0lRLlRTRTo5MDIwLklRX0VBUk5JTkdfQ09fTUFSR0lOLkZZMjAxMgEAAADcZw0AAgAAAAY0LjMyNzkBCAAAAAUAAAABMQEAAAAKMTU2MjQ4NDQ1NQMAAAACNzkCAAAABDQxODEEAAAAATAHAAAACDgvOC8yMDE5CAAAAAkzLzMxLzIwMTIJAAAAATCS8GKFMhzXCPvEfcsyHNcIIkNJUS5OWVNFOkVELklRX0VCSVRBX01BUkdJTi5GWTIwMTgBAAAAfwQEAAIAAAAHMTkuMjY3MgEIAAAABQAAAAExAQAAAAoxOTQ2MzQxNzc1AwAAAAMxNjACAAAABDQ0MTkEAAAAATAHAAAACDgvOC8yMDE5CAAAAAoxMi8zMS8yMDE4CQAAAAEw6NQxhDIc1wj0wZzL</t>
  </si>
  <si>
    <t>MhzXCCFDSVEuVFNFOjk1MDMuSVFfRUFSTklOR19DTy5GWTIwMTEBAAAA5lQNAAIAAAAGMTIzNjY3AQgAAAAFAAAAATEBAAAACjE0NjE2ODAyNDQDAAAAAjc5AgAAAAE3BAAAAAEwBwAAAAg4LzgvMjAxOQgAAAAJMy8zMS8yMDExCQAAAAEw4iK9jTIc1wiSISTKMhzXCB5DSVEuVFNFOjUwMjAuSVFfUkFXX0lOVi5GWTIwMTQBAAAAlwnFBgIAAAAGOTMwNjk1AQgAAAAFAAAAATEBAAAACjE3NTkzNTc1ODUDAAAAAjc5AgAAAAQzMTcxBAAAAAEwBwAAAAg4LzgvMjAxOQgAAAAJMy8zMS8yMDE0CQAAAAEwlk5SijIc1whvGIHKMhzXCB9DSVEuTllTRTpFRC5JUV9DQVNIX09QRVIuRlkyMDEzAQAAAH8EBAACAAAABDI1NTIBCAAAAAUAAAABMQEAAAAKMTc3NjkyMDM4OQMAAAADMTYwAgAAAAQyMDA2BAAAAAEwBwAAAAg4LzgvMjAxOQgAAAAKMTIvMzEvMjAxMwkAAAABMHCk7oYyHNcIOKcZyzIc1wgmQ0lRLlRTRTo1MDIwLklRX0lOVkVTVF9MT0FOU19DRi5GWTIwMTEBAAAAlwnFBgIAAAAFLTYyNjgBCAAAAAUAAAABMQEAAAAKMTQ2MTY4MDIyMgMAAAACNzkCAAAABDIwMzIEAAAAATAHAAAACDgvOC8yMDE5CAAAAAkzLzMxLzIwMTEJAAAAATCWTlKKMhzXCJf3CMsyHNcIJ0NJUS5UU0U6NTAyMC5JUV9DQVNIX09QRVIuRlkyMDA5Li4uLkpQWQEAAACXCcUGAwAAAAAAbizEgzIc1wh3+rbLMhzXCAtDSVEuLklRX05J</t>
  </si>
  <si>
    <t>LgUAAAABAAAACAAAABQoSW52YWxpZCBJZGVudGlmaWVyKVOD/rEyHNcIU4P+sTIc1wglQ0lRLkRCOkVPQU4uSVFfQVNTRVRfV1JJVEVET1dOLkZZMjAwOQEAAADm4QUAAgAAAAQtMjM3AQgAAAAFAAAAATEBAAAACjE0MzU4Mjc5MjcDAAAAAjUwAgAAAAIzMgQAAAABMAcAAAAIOC84LzIwMTkIAAAACjEyLzMxLzIwMDkJAAAAATCtMu6JMhzXCALCz8oyHNcIG0NJUS5FTlhUUEE6RURGLklRX0FELkZZMjAxOAEAAADYiAoAAgAAAActMTMwMjcyAQgAAAAFAAAAATEBAAAACjE5NTAzMDIwNzQDAAAAAjUwAgAAAAQxMDc1BAAAAAEwBwAAAAg4LzgvMjAxOQgAAAAKMTIvMzEvMjAxOAkAAAABMI5f6ogyHNcIw1kLyzIc1wgiQ0lRLlRTRTo5NTAzLklRX0dBSU5fQVNTRVRTLkZZMjAwOQEAAADmVA0AAwAAAAAAisC6jTIc1wjw+hzKMhzXCBtDSVEuRU5YVFBBOkVERi5JUV9OSS5GWTIwMTEBAAAA2IgKAAIAAAAEMzE0OAEIAAAABQAAAAExAQAAAAoxNTg3NzcyMjIzAwAAAAI1MAIAAAACMTUEAAAAATAHAAAACDgvOC8yMDE5CAAAAAoxMi8zMS8yMDExCQAAAAEwtjIhiTIc1whkD97KMhzXCClDSVEuTllTRTpFRC5JUV9URVZfRUJJVERBLjIwMDAuMjAxNy8wMy8zMQEAAAB/BAQAAgAAAAkxMC41MTAxNDEBBwAAAAUAAAABMQEAAAAKMTgyODAwOTk5NAMAAAABMAIAAAAGMTAwMDMwBAAAAAEwBwAAAAkzLzMxLzIwMTcI</t>
  </si>
  <si>
    <t>AAAACTMvMzEvMjAxNzMfPqcyHNcI8kCcyTIc1wgZQ0lRLlRTRTo5NTAyLklRX0FFLkZZMjAxOQEAAADuVg0AAwAAAAAADWf1jjIc1wiArQ7KMhzXCClDSVEuRU5YVFBBOkVOR0kuSVFfT1RIRVJfTFRfQVNTRVRTLkZZMjAxNgEAAADbYBAAAgAAAAQzODE0AQgAAAAFAAAAATEBAAAACjE4Nzc4OTAyNTQDAAAAAjUwAgAAAAQxMDYwBAAAAAEwBwAAAAg4LzgvMjAxOQgAAAAKMTIvMzEvMjAxNgkAAAABMN1NCogyHNcIrOX1yjIc1wgzQ0lRLlRTRTo5NTAzLklRX0NIQU5HRV9PVEhFUl9ORVRfT1BFUl9BU1NFVFMuRlkyMDE5AQAAAOZUDQACAAAAAzQ2NAEIAAAABQAAAAExAQAAAAoxOTY5MzA0MTcyAwAAAAI3OQIAAAAEMjA0NQQAAAABMAcAAAAIOC84LzIwMTkIAAAACTMvMzEvMjAxOQkAAAABMAZyRYsyHNcIgYyWyjIc1wgkQ0lRLkRCOkVPQU4uSVFfU1RfREVCVF9SRVBBSUQuRlkyMDE0AQAAAObhBQADAAAAAAA8aFqJMhzXCIiPd8oyHNcIHkNJUS5FTlhUUEE6RU5HSS5JUV9OUFBFLkZZMjAxNgEAAADbYBAAAgAAAAU1NzczOQEIAAAABQAAAAExAQAAAAoxODc3ODkwMjU0AwAAAAI1MAIAAAAEMTAwNAQAAAABMAcAAAAIOC84LzIwMTkIAAAACjEyLzMxLzIwMTYJAAAAATDdTQqIMhzXCNhirsoyHNcIIUNJUS5UU0U6OTUzMi5JUV9FQVJOSU5HX0NPLkZZMjAxNAEAAADIWw0AAgAAAAU0NTAwNgEIAAAABQAA</t>
  </si>
  <si>
    <t>AAExAQAAAAoxNjg2NjM4MDMzAwAAAAI3OQIAAAABNwQAAAABMAcAAAAIOC84LzIwMTkIAAAACTMvMzEvMjAxNAkAAAABMAncuI8yHNcIlQlPyjIc1wghQ0lRLkRCOkVPQU4uSVFfR0FJTl9BU1NFVFMuRlkyMDEyAQAAAObhBQACAAAAAzExNAEIAAAABQAAAAExAQAAAAoxNjYyODYyMDQyAwAAAAI1MAIAAAACNTYEAAAAATAHAAAACDgvOC8yMDE5CAAAAAoxMi8zMS8yMDEyCQAAAAEw45TwiTIc1wjvU3zKMhzXCCtDSVEuRU5YVFBBOkVOR0kuSVFfVE9UQUxfTElBQl9FUVVJVFkuRlkyMDExAQAAANtgEAACAAAABjIxMzQxMAEIAAAABQAAAAExAQAAAAoxNTk2NTQ1NTQ5AwAAAAI1MAIAAAAEMTAxMwQAAAABMAcAAAAIOC84LzIwMTkIAAAACjEyLzMxLzIwMTEJAAAAATA6lVaIMhzXCATFsMoyHNcIJkNJUS5UU0U6OTUzMS5JUV9FWFRSQV9BQ0NfSVRFTVMuRlkyMDE2AQAAALpbDQADAAAAAABIwQKQMhzXCNuJ6MkyHNcIL0NJUS5EQjpFT0FOLklRX1RPVEFMX09VVFNUQU5ESU5HX0JTX0RBVEUuRlkyMDA5AQAAAObhBQACAAAACzE5MDUuNDU2ODE3AQQAAAAFAAAAATUBAAAACjE0MzU4Mjc5MjcCAAAABTI0MTUyBgAAAAEwrTLuiTIc1wiy7pjKMhzXCCVDSVEuVFNFOjk1MDEuSVFfU1BFQ0lBTF9ESVZfQ0YuRlkyMDE5AQAAAENYDQADAAAAAACQc8GQMhzXCKI9u8kyHNcIJUNJUS5UU0U6OTUwMS5JUV9MVF9E</t>
  </si>
  <si>
    <t>RUJUX0VRVUlUWS5GWTIwMTIBAAAAQ1gNAAIAAAAIODU1Ljg0ODcBCAAAAAUAAAABMQEAAAAKMTU1NTcwNDUzMgMAAAACNzkCAAAABDQwODUEAAAAATAHAAAACDgvOC8yMDE5CAAAAAkzLzMxLzIwMTIJAAAAATA/C+aFMhzXCCwngMsyHNcIJkNJUS5FTlhUUEE6RURGLklRX0NPTU1PTl9JU1NVRUQuRlkyMDA3AQAAANiICgACAAAAAjMyAQgAAAAFAAAAATEBAAAACTk3MTQ3OTY5NgMAAAACNTACAAAABDIxNjkEAAAAATAHAAAACDgvOC8yMDE5CAAAAAoxMi8zMS8yMDA3CQAAAAEwn8pciTIc1wibeoPKMhzXCCBDSVEuVFNFOjUwMjAuSVFfSU5WRU5UT1JZLkZZMjAwOAEAAACXCcUGAwAAAAAAOd3qijIc1whfvEDKMhzXCCRDSVEuVFNFOjkwMjAuSVFfQ09NTU9OX0RJVl9DRi5GWTIwMTQBAAAA3GcNAAMAAAAAAPR66IoyHNcIJzynyjIc1wgjQ0lRLkVOWFRQQTpFREYuSVFfT1RIRVJfT1BFUi5GWTIwMTQBAAAA2IgKAAIAAAAFLTE1OTEBCAAAAAUAAAABMQEAAAAKMTc3NjM3MDcyNgMAAAACNTACAAAAAzI2MAQAAAABMAcAAAAIOC84LzIwMTkIAAAACjEyLzMxLzIwMTQJAAAAATAw/eeIMhzXCFSeqcoyHNcIJUNJUS5OWVNFOkVELklRX0NVU1RPTV9CRVRBLjIwMTAvMTIvMzEBAAAAfwQEAAIAAAASMC4wNTU1NDkyODcyMjQzODI4ADgJS6syHNcIWQzKyzIc1wgsQ0lRLlRTRTo5NTMxLklRX0RFQlRfRVFVSVZf</t>
  </si>
  <si>
    <t>T1BFUl9MRUFTRS5GWTIwMTEBAAAAulsNAAMAAAAAAObnCZAyHNcI+HT0yTIc1wgkQ0lRLlRTRTo1MDIwLklRX0VRVUlUWV9NRVRIT0QuRlkyMDE4AQAAAJcJxQYCAAAABjQwNDE1OAEIAAAABQAAAAExAQAAAAoxODk0OTQwNDU3AwAAAAI3OQIAAAAEMzA2MwQAAAABMAcAAAAIOC84LzIwMTkIAAAACTMvMzEvMjAxOAkAAAABMA4WOIoyHNcIawz9yjIc1wgYQ0lRLkRCOlJXRS5JUV9SRVYuRlkyMDA5AQAAACQ8BgACAAAABTQ2MTkxAQgAAAAFAAAAATEBAAAACjE0MzI5NzcyNDUDAAAAAjUwAgAAAAMxMTIEAAAAATAHAAAACDgvOC8yMDE5CAAAAAoxMi8zMS8yMDA5CQAAAAEwbrTOhzIc1wgJMwTLMhzXCCBDSVEuVFNFOjk1MDEuSVFfQlVJTERJTkdTLkZZMjAxOQEAAABDWA0AAwAAAAAAkHPBkDIc1wi6KMfJMhzXCCBDSVEuVFNFOjk1MDMuSVFfUkRfRVhQX0ZOLkZZMjAxNAEAAADmVA0AAgAAAAUxMjQyMQEIAAAABQAAAAExAQAAAAoxNjg2NjM3NzE3AwAAAAI3OQIAAAAEMzE2OAQAAAABMAcAAAAIOC84LzIwMTkIAAAACTMvMzEvMjAxNAkAAAABMOIivY0yHNcIextiyjIc1wglQ0lRLlRTRTo1MDIwLklRX1NQRUNJQUxfRElWX0NGLkZZMjAxOQEAAACXCcUGAwAAAAAADhY4ijIc1whHtn7KMhzXCCBDSVEuVFNFOjk1MzIuSVFfT1RIRVJfUkVWLkZZMjAxOQEAAADIWw0AAwAAAAAA+Wy3jjIc1wjw+hzKMhzX</t>
  </si>
  <si>
    <t>CCdDSVEuRU5YVFBBOkVERi5JUV9CQVNJQ19FUFNfRVhDTC5GWTIwMDkBAAAA2IgKAAIAAAAIMS45ODIxMTcBCAAAAAUAAAABMQEAAAAKMTQ4OTA3MzU5MAMAAAACNTACAAAABDMwNjQEAAAAATAHAAAACDgvOC8yMDE5CAAAAAoxMi8zMS8yMDA5CQAAAAEwtjIhiTIc1wgByJHKMhzXCC5DSVEuTllTRTpFRC5JUV9PVEhFUl9OT05fT1BFUl9FWFBfU1VQUEwuRlkyMDE3AQAAAH8EBAACAAAAAjEyAQgAAAAFAAAAATEBAAAACjE5NDYzNDE3NzQDAAAAAzE2MAIAAAACODUEAAAAATAHAAAACDgvOC8yMDE5CAAAAAoxMi8zMS8yMDE3CQAAAAEwDn/IhjIc1wjGVirLMhzXCCpDSVEuRU5YVFBBOkVOR0kuSVFfVE9UQUxfUkVWLkZZMjAxOC4uLi5KUFkBAAAA22AQAAIAAAAONzYxMTk2NC44OTU3OTUBCAAAAAUAAAABMQEAAAAKMTk1MTE1MjUyOQMAAAACNzkCAAAAAjI4BAAAAAEwBwAAAAg4LzgvMjAxOQgAAAAKMTIvMzEvMjAxOAkAAAABMOjUMYQyHNcIeYahyzIc1wgnQ0lRLlRTRTo5MDIwLklRX0RBWVNfUEFZQUJMRV9PVVQuRlkyMDE2AQAAANxnDQACAAAACDkuODM0MDU0AQgAAAAFAAAAATEBAAAACjE3OTgzMzY0MDMDAAAAAjc5AgAAAAQ0MTgzBAAAAAEwBwAAAAg4LzgvMjAxOQgAAAAJMy8zMS8yMDE2CQAAAAEwkvBihTIc1wjRx17LMhzXCCVDSVEuVFNFOjk1MzEuSVFfTFRfREVCVF9JU1NVRUQuRlkyMDEy</t>
  </si>
  <si>
    <t>AQAAALpbDQACAAAABjEwODI1OAEIAAAABQAAAAExAQAAAAoxNTU2MjAwNDk3AwAAAAI3OQIAAAAEMjAzNAQAAAABMAcAAAAIOC84LzIwMTkIAAAACTMvMzEvMjAxMgkAAAABMObnCZAyHNcIFnbVyTIc1wghQ0lRLlRTRTo5MDIwLklRX0NBU0hfRklOQU4uRlkyMDEyAQAAANxnDQACAAAABy0xNTI0MjgBCAAAAAUAAAABMQEAAAAKMTU2MjQ4NDQ1NQMAAAACNzkCAAAABDIwMDQEAAAAATAHAAAACDgvOC8yMDE5CAAAAAkzLzMxLzIwMTIJAAAAATBL1EeLMhzXCAvjR8oyHNcIKkNJUS5FTlhUUEE6RURGLklRX1RPVEFMX0RFQlQuRlkyMDEzLi4uLkpQWQEAAADYiAoAAgAAAA43NDc3Mjg1LjA2NTA1NgEIAAAABQAAAAExAQAAAAoxNzI5OTU1NDI5AwAAAAI3OQIAAAAENDE3MwQAAAABMAcAAAAIOC84LzIwMTkIAAAACjEyLzMxLzIwMTMJAAAAATBuLMSDMhzXCPTBnMsyHNcIJENJUS5EQjpFT0FOLklRX09USEVSX0NMX1NVUFBMLkZZMjAxMQEAAADm4QUAAgAAAAUyOTI0MAEIAAAABQAAAAExAQAAAAoxNTkyMjIxMDE2AwAAAAI1MAIAAAAEMTA1NwQAAAABMAcAAAAIOC84LzIwMTkIAAAACjEyLzMxLzIwMTEJAAAAATDjlPCJMhzXCDgqlMoyHNcIJUNJUS5UU0U6OTUwMi5JUV9CQVNJQ19FUFNfRVhDTC5GWTIwMTcBAAAA7lYNAAIAAAAKMTUxLjQyNzExMQEIAAAABQAAAAExAQAAAAoxODQ4ODc5Njc4AwAAAAI3</t>
  </si>
  <si>
    <t>OQIAAAAEMzA2NAQAAAABMAcAAAAIOC84LzIwMTkIAAAACTMvMzEvMjAxNwkAAAABMCJA7o4yHNcIoDrayTIc1wghQ0lRLlRTRTo5NTMxLklRX1RPVEFMX0RFQlQuRlkyMDA5AQAAALpbDQACAAAABjU5NjY5OAEIAAAABQAAAAExAQAAAAoxMzgyNzYzMzc3AwAAAAI3OQIAAAAENDE3MwQAAAABMAcAAAAIOC84LzIwMTkIAAAACTMvMzEvMjAwOQkAAAABMObnCZAyHNcIdlKvyTIc1wgeQ0lRLkVOWFRQQTpFTkdJLklRX0FQSUMuRlkyMDA4AQAAANtgEAACAAAABzI5MjU4LjMBCAAAAAUAAAABMQEAAAAKMTM1MzY5OTU5MQMAAAACNTACAAAABDEwODQEAAAAATAHAAAACDgvOC8yMDE5CAAAAAoxMi8zMS8yMDA4CQAAAAEw+jJUiDIc1wgCws/KMhzXCCNDSVEuRU5YVFBBOkVOR0kuSVFfUEFSVF9USU1FLkZZMjAxNwEAAADbYBAAAwAAAAAA3U0KiDIc1whNlQbLMhzXCBlDSVEuREI6RU9BTi5JUV9NQVJLRVRDQVAuAQAAAObhBQACAAAADDE5MjEzLjk0Njg3MwEGAAAABQAAAAExAQAAAAoxOTYyNDI1MzI0AwAAAAI1MAIAAAAGMTAwMDU0BAAAAAEwBwAAAAg4LzcvMjAxOf2mSKsyHNcITPONyTIc1wglQ0lRLlRTRTo1MDIwLklRX09USEVSX0NMX1NVUFBMLkZZMjAxMwEAAACXCcUGAgAAAAYyOTY3NDQBCAAAAAUAAAABMQEAAAAKMTYyNTQ1NzU5NgMAAAACNzkCAAAABDEwNTcEAAAAATAHAAAACDgvOC8yMDE5CAAA</t>
  </si>
  <si>
    <t>AAkzLzMxLzIwMTMJAAAAATCWTlKKMhzXCKOSWMoyHNcIIENJUS5UU0U6OTUwMi5JUV9GVUxMX1RJTUUuRlkyMDEwAQAAAO5WDQACAAAABTI5MTE2AF/H944yHNcIL9E0yjIc1wgiQ0lRLlRTRTo5NTMxLklRX1FVSUNLX1JBVElPLkZZMjAxNAEAAAC6Ww0AAgAAAAgxLjE1MzgzMgEIAAAABQAAAAExAQAAAAoxNjg2NjM3NjEwAwAAAAI3OQIAAAAENDEyMQQAAAABMAcAAAAIOC84LzIwMTkIAAAACTMvMzEvMjAxNAkAAAABML+69oUyHNcIvVBoyzIc1wgiQ0lRLk5ZU0U6RUQuSVFfSU5URVJFU1RfRVhQLkZZMjAxNAEAAAB/BAQAAgAAAAQtNTkyAQgAAAAFAAAAATEBAAAACjE4MjgwMDkxMTQDAAAAAzE2MAIAAAACODIEAAAAATAHAAAACDgvOC8yMDE5CAAAAAoxMi8zMS8yMDE0CQAAAAEwcKTuhjIc1wgzMCPLMhzXCCNDSVEuRU5YVFBBOkVOR0kuSVFfVE9UQUxfUkVWLkZZMjAxNQEAAADbYBAAAgAAAAU2OTg4MwEIAAAABQAAAAExAQAAAAoxODMwMzg2ODkzAwAAAAI1MAIAAAACMjgEAAAAATAHAAAACDgvOC8yMDE5CAAAAAoxMi8zMS8yMDE1CQAAAAEw3U0KiDIc1whvm8jKMhzXCCVDSVEuVFNFOjk1MDEuSVFfUkVUVVJOX0NBUElUQUwuRlkyMDE3AQAAAENYDQACAAAABjEuODgxMQEIAAAABQAAAAExAQAAAAoxODQ4ODc5NTk5AwAAAAI3OQIAAAAENDM2MwQAAAABMAcAAAAIOC84LzIwMTkIAAAACTMvMzEv</t>
  </si>
  <si>
    <t>MjAxNwkAAAABMD8L5oUyHNcIOR4QyzIc1wghQ0lRLkRCOlJXRS5JUV9CQVNJQ19XRUlHSFQuRlkyMDE3AQAAACQ8BgACAAAABzYxNC43NDUAijdJhzIc1wiWax7LMhzXCCBDSVEuREI6RU9BTi5JUV9OSV9DT01QQU5ZLkZZMjAxOAEAAADm4QUAAgAAAAQzNTI0AQgAAAAFAAAAATEBAAAACjE5NDkzNjM5MDADAAAAAjUwAgAAAAU0MTU3MQQAAAABMAcAAAAIOC84LzIwMTkIAAAACjEyLzMxLzIwMTgJAAAAATCfylyJMhzXCD0k0soyHNcIKENJUS5FTlhUUEE6RURGLklRX0VGRkVDVF9UQVhfUkFURS5GWTIwMTQBAAAA2IgKAAIAAAAGMzIuNzY5AQgAAAAFAAAAATEBAAAACjE3NzYzNzA3MjYDAAAAAjUwAgAAAAQ0Mzc2BAAAAAEwBwAAAAg4LzgvMjAxOQgAAAAKMTIvMzEvMjAxNAkAAAABMDD954gyHNcIQRsvyzIc1wgjQ0lRLkVOWFRQQTpFTkdJLklRX1BBUlRfVElNRS5GWTIwMDkBAAAA22AQAAMAAAAAADqVVogyHNcIrujWyjIc1wgjQ0lRLk5ZU0U6RUQuSVFfU0FMRV9JTlRBTl9DRi5GWTIwMDgBAAAAfwQEAAMAAAAAAHCk7oYyHNcIQRsvyzIc1wgmQ0lRLlRTRTo5NTAzLklRX0VYVFJBX0FDQ19JVEVNUy5GWTIwMTQBAAAA5lQNAAMAAAAAAOIivY0yHNcIkiEkyjIc1wgkQ0lRLlRTRTo5NTAxLklRX1VOTEVWRVJFRF9GQ0YuRlkyMDA4AQAAAENYDQACAAAACDExMzk5My41AQgAAAAFAAAAATEBAAAACjEw</t>
  </si>
  <si>
    <t>NTg5MTQ5OTMDAAAAAjc5AgAAAAQ0NDIzBAAAAAEwBwAAAAg4LzgvMjAxOQgAAAAJMy8zMS8yMDA4CQAAAAEwedEBkTIc1wi0sdDJMhzXCCRDSVEuREI6RU9BTi5JUV9CQVNJQ19FUFNfSU5DTC5GWTIwMDgBAAAA5uEFAAIAAAAIMC42ODkwNDQBCAAAAAUAAAABMQEAAAAKMTMzODA1OTkyNAMAAAACNTACAAAAATkEAAAAATAHAAAACDgvOC8yMDE5CAAAAAoxMi8zMS8yMDA4CQAAAAEwrTLuiTIc1wheFaDKMhzXCB5DSVEuVFNFOjUwMjAuSVFfUkFXX0lOVi5GWTIwMTIBAAAAlwnFBgIAAAAGOTYzOTI0AQgAAAAFAAAAATEBAAAACjE1NTQ5NTA3OTMDAAAAAjc5AgAAAAQzMTcxBAAAAAEwBwAAAAg4LzgvMjAxOQgAAAAJMy8zMS8yMDEyCQAAAAEwlk5SijIc1wiy7pjKMhzXCC5DSVEuVFNFOjk1MzEuSVFfVE9UQUxfTElBQl